   </c>
      <c r="B2102" s="224">
        <v>126.71</v>
      </c>
      <c r="C2102" s="224">
        <v>156.97999999999999</v>
      </c>
      <c r="D2102" s="224">
        <v>188.15</v>
      </c>
      <c r="E2102" s="224">
        <v>213.19</v>
      </c>
      <c r="F2102"/>
    </row>
    <row r="2103" spans="1:6">
      <c r="A2103" s="225">
        <v>40351</v>
      </c>
      <c r="B2103" s="224">
        <v>127.7</v>
      </c>
      <c r="C2103" s="224">
        <v>156.87</v>
      </c>
      <c r="D2103" s="224">
        <v>188.12</v>
      </c>
      <c r="E2103" s="224">
        <v>213.24</v>
      </c>
      <c r="F2103"/>
    </row>
    <row r="2104" spans="1:6">
      <c r="A2104" s="225">
        <v>40352</v>
      </c>
      <c r="B2104" s="224">
        <v>127.74</v>
      </c>
      <c r="C2104" s="224">
        <v>156.83000000000001</v>
      </c>
      <c r="D2104" s="224">
        <v>190.45</v>
      </c>
      <c r="E2104" s="224">
        <v>213.47</v>
      </c>
      <c r="F2104"/>
    </row>
    <row r="2105" spans="1:6">
      <c r="A2105" s="225">
        <v>40353</v>
      </c>
      <c r="B2105" s="224">
        <v>128.09</v>
      </c>
      <c r="C2105" s="224">
        <v>157.34</v>
      </c>
      <c r="D2105" s="224">
        <v>191.69</v>
      </c>
      <c r="E2105" s="224">
        <v>214.11</v>
      </c>
      <c r="F2105"/>
    </row>
    <row r="2106" spans="1:6">
      <c r="A2106" s="225">
        <v>40354</v>
      </c>
      <c r="B2106" s="224">
        <v>128.09</v>
      </c>
      <c r="C2106" s="224">
        <v>157.36000000000001</v>
      </c>
      <c r="D2106" s="224">
        <v>190.77</v>
      </c>
      <c r="E2106" s="224">
        <v>213.93</v>
      </c>
      <c r="F2106"/>
    </row>
    <row r="2107" spans="1:6">
      <c r="A2107" s="225">
        <v>40357</v>
      </c>
      <c r="B2107" s="224">
        <v>127.44</v>
      </c>
      <c r="C2107" s="224">
        <v>157.29</v>
      </c>
      <c r="D2107" s="224">
        <v>191.79</v>
      </c>
      <c r="E2107" s="224">
        <v>214.01</v>
      </c>
      <c r="F2107"/>
    </row>
    <row r="2108" spans="1:6">
      <c r="A2108" s="225">
        <v>40359</v>
      </c>
      <c r="B2108" s="224">
        <v>127.62</v>
      </c>
      <c r="C2108" s="224">
        <v>156.75</v>
      </c>
      <c r="D2108" s="224">
        <v>191.87</v>
      </c>
      <c r="E2108" s="224">
        <v>213.6</v>
      </c>
      <c r="F2108"/>
    </row>
    <row r="2109" spans="1:6">
      <c r="A2109" s="225">
        <v>40360</v>
      </c>
      <c r="B2109" s="224">
        <v>127.17</v>
      </c>
      <c r="C2109" s="224">
        <v>156.80000000000001</v>
      </c>
      <c r="D2109" s="224">
        <v>190.1</v>
      </c>
      <c r="E2109" s="224">
        <v>213.07</v>
      </c>
      <c r="F2109"/>
    </row>
    <row r="2110" spans="1:6">
      <c r="A2110" s="225">
        <v>40361</v>
      </c>
      <c r="B2110" s="224">
        <v>125.34</v>
      </c>
      <c r="C2110" s="224">
        <v>156.82</v>
      </c>
      <c r="D2110" s="224">
        <v>190.49</v>
      </c>
      <c r="E2110" s="224">
        <v>212.44</v>
      </c>
      <c r="F2110"/>
    </row>
    <row r="2111" spans="1:6">
      <c r="A2111" s="225">
        <v>40364</v>
      </c>
      <c r="B2111" s="224">
        <v>125.12</v>
      </c>
      <c r="C2111" s="224">
        <v>156.81</v>
      </c>
      <c r="D2111" s="224">
        <v>189.44</v>
      </c>
      <c r="E2111" s="224">
        <v>212.13</v>
      </c>
      <c r="F2111"/>
    </row>
    <row r="2112" spans="1:6">
      <c r="A2112" s="225">
        <v>40365</v>
      </c>
      <c r="B2112" s="224">
        <v>125.08</v>
      </c>
      <c r="C2112" s="224">
        <v>157.47</v>
      </c>
      <c r="D2112" s="224">
        <v>190.07</v>
      </c>
      <c r="E2112" s="224">
        <v>212.83</v>
      </c>
      <c r="F2112"/>
    </row>
    <row r="2113" spans="1:6">
      <c r="A2113" s="225">
        <v>40366</v>
      </c>
      <c r="B2113" s="224">
        <v>125.26</v>
      </c>
      <c r="C2113" s="224">
        <v>157.49</v>
      </c>
      <c r="D2113" s="224">
        <v>189.28</v>
      </c>
      <c r="E2113" s="224">
        <v>212.82</v>
      </c>
      <c r="F2113"/>
    </row>
    <row r="2114" spans="1:6">
      <c r="A2114" s="225">
        <v>40367</v>
      </c>
      <c r="B2114" s="224">
        <v>124.59</v>
      </c>
      <c r="C2114" s="224">
        <v>157.56</v>
      </c>
      <c r="D2114" s="224">
        <v>188.45</v>
      </c>
      <c r="E2114" s="224">
        <v>212.81</v>
      </c>
      <c r="F2114"/>
    </row>
    <row r="2115" spans="1:6">
      <c r="A2115" s="225">
        <v>40368</v>
      </c>
      <c r="B2115" s="224">
        <v>124.55</v>
      </c>
      <c r="C2115" s="224">
        <v>157.79</v>
      </c>
      <c r="D2115" s="224">
        <v>188.99</v>
      </c>
      <c r="E2115" s="224">
        <v>213.14</v>
      </c>
      <c r="F2115"/>
    </row>
    <row r="2116" spans="1:6">
      <c r="A2116" s="225">
        <v>40371</v>
      </c>
      <c r="B2116" s="224">
        <v>125.25</v>
      </c>
      <c r="C2116" s="224">
        <v>157.51</v>
      </c>
      <c r="D2116" s="224">
        <v>187.99</v>
      </c>
      <c r="E2116" s="224">
        <v>213.13</v>
      </c>
      <c r="F2116"/>
    </row>
    <row r="2117" spans="1:6">
      <c r="A2117" s="225">
        <v>40372</v>
      </c>
      <c r="B2117" s="224">
        <v>125.05</v>
      </c>
      <c r="C2117" s="224">
        <v>157.35</v>
      </c>
      <c r="D2117" s="224">
        <v>188.62</v>
      </c>
      <c r="E2117" s="224">
        <v>213.21</v>
      </c>
      <c r="F2117"/>
    </row>
    <row r="2118" spans="1:6">
      <c r="A2118" s="225">
        <v>40373</v>
      </c>
      <c r="B2118" s="224">
        <v>124.04</v>
      </c>
      <c r="C2118" s="224">
        <v>157.78</v>
      </c>
      <c r="D2118" s="224">
        <v>189.54</v>
      </c>
      <c r="E2118" s="224">
        <v>213.44</v>
      </c>
      <c r="F2118"/>
    </row>
    <row r="2119" spans="1:6">
      <c r="A2119" s="225">
        <v>40374</v>
      </c>
      <c r="B2119" s="224">
        <v>123.23</v>
      </c>
      <c r="C2119" s="224">
        <v>158.05000000000001</v>
      </c>
      <c r="D2119" s="224">
        <v>189.19</v>
      </c>
      <c r="E2119" s="224">
        <v>213.41</v>
      </c>
      <c r="F2119"/>
    </row>
    <row r="2120" spans="1:6">
      <c r="A2120" s="225">
        <v>40375</v>
      </c>
      <c r="B2120" s="224">
        <v>122.17</v>
      </c>
      <c r="C2120" s="224">
        <v>158.54</v>
      </c>
      <c r="D2120" s="224">
        <v>187.97</v>
      </c>
      <c r="E2120" s="224">
        <v>213.11</v>
      </c>
      <c r="F2120"/>
    </row>
    <row r="2121" spans="1:6">
      <c r="A2121" s="225">
        <v>40378</v>
      </c>
      <c r="B2121" s="224">
        <v>122.53</v>
      </c>
      <c r="C2121" s="224">
        <v>158.80000000000001</v>
      </c>
      <c r="D2121" s="224">
        <v>187.35</v>
      </c>
      <c r="E2121" s="224">
        <v>213</v>
      </c>
      <c r="F2121"/>
    </row>
    <row r="2122" spans="1:6">
      <c r="A2122" s="225">
        <v>40379</v>
      </c>
      <c r="B2122" s="224">
        <v>123.02</v>
      </c>
      <c r="C2122" s="224">
        <v>158.69999999999999</v>
      </c>
      <c r="D2122" s="224">
        <v>186.84</v>
      </c>
      <c r="E2122" s="224">
        <v>213.12</v>
      </c>
      <c r="F2122"/>
    </row>
    <row r="2123" spans="1:6">
      <c r="A2123" s="225">
        <v>40380</v>
      </c>
      <c r="B2123" s="224">
        <v>123.32</v>
      </c>
      <c r="C2123" s="224">
        <v>157.99</v>
      </c>
      <c r="D2123" s="224">
        <v>188.32</v>
      </c>
      <c r="E2123" s="224">
        <v>213.12</v>
      </c>
      <c r="F2123"/>
    </row>
    <row r="2124" spans="1:6">
      <c r="A2124" s="225">
        <v>40381</v>
      </c>
      <c r="B2124" s="224">
        <v>122.85</v>
      </c>
      <c r="C2124" s="224">
        <v>158.07</v>
      </c>
      <c r="D2124" s="224">
        <v>187.83</v>
      </c>
      <c r="E2124" s="224">
        <v>213.16</v>
      </c>
      <c r="F2124"/>
    </row>
    <row r="2125" spans="1:6">
      <c r="A2125" s="225">
        <v>40382</v>
      </c>
      <c r="B2125" s="224">
        <v>122.19</v>
      </c>
      <c r="C2125" s="224">
        <v>158.21</v>
      </c>
      <c r="D2125" s="224">
        <v>188.58</v>
      </c>
      <c r="E2125" s="224">
        <v>213.14</v>
      </c>
      <c r="F2125"/>
    </row>
    <row r="2126" spans="1:6">
      <c r="A2126" s="225">
        <v>40385</v>
      </c>
      <c r="B2126" s="224">
        <v>122.36</v>
      </c>
      <c r="C2126" s="224">
        <v>157.94</v>
      </c>
      <c r="D2126" s="224">
        <v>189.59</v>
      </c>
      <c r="E2126" s="224">
        <v>212.94</v>
      </c>
      <c r="F2126"/>
    </row>
    <row r="2127" spans="1:6">
      <c r="A2127" s="225">
        <v>40386</v>
      </c>
      <c r="B2127" s="224">
        <v>121.02</v>
      </c>
      <c r="C2127" s="224">
        <v>157.38</v>
      </c>
      <c r="D2127" s="224">
        <v>187.92</v>
      </c>
      <c r="E2127" s="224">
        <v>211.78</v>
      </c>
      <c r="F2127"/>
    </row>
    <row r="2128" spans="1:6">
      <c r="A2128" s="225">
        <v>40387</v>
      </c>
      <c r="B2128" s="224">
        <v>120.97</v>
      </c>
      <c r="C2128" s="224">
        <v>157.18</v>
      </c>
      <c r="D2128" s="224">
        <v>188.47</v>
      </c>
      <c r="E2128" s="224">
        <v>211.46</v>
      </c>
      <c r="F2128"/>
    </row>
    <row r="2129" spans="1:6">
      <c r="A2129" s="225">
        <v>40388</v>
      </c>
      <c r="B2129" s="224">
        <v>120.33</v>
      </c>
      <c r="C2129" s="224">
        <v>157.44</v>
      </c>
      <c r="D2129" s="224">
        <v>188.18</v>
      </c>
      <c r="E2129" s="224">
        <v>211.7</v>
      </c>
      <c r="F2129"/>
    </row>
    <row r="2130" spans="1:6">
      <c r="A2130" s="225">
        <v>40389</v>
      </c>
      <c r="B2130" s="224">
        <v>120.5</v>
      </c>
      <c r="C2130" s="224">
        <v>156.56</v>
      </c>
      <c r="D2130" s="224">
        <v>187.61</v>
      </c>
      <c r="E2130" s="224">
        <v>211.03</v>
      </c>
      <c r="F2130"/>
    </row>
    <row r="2131" spans="1:6">
      <c r="A2131" s="225">
        <v>40393</v>
      </c>
      <c r="B2131" s="224">
        <v>118.54</v>
      </c>
      <c r="C2131" s="224">
        <v>157.06</v>
      </c>
      <c r="D2131" s="224">
        <v>189.1</v>
      </c>
      <c r="E2131" s="224">
        <v>211.32</v>
      </c>
      <c r="F2131"/>
    </row>
    <row r="2132" spans="1:6">
      <c r="A2132" s="225">
        <v>40394</v>
      </c>
      <c r="B2132" s="224">
        <v>118.7</v>
      </c>
      <c r="C2132" s="224">
        <v>156.94999999999999</v>
      </c>
      <c r="D2132" s="224">
        <v>189.19</v>
      </c>
      <c r="E2132" s="224">
        <v>211.26</v>
      </c>
      <c r="F2132"/>
    </row>
    <row r="2133" spans="1:6">
      <c r="A2133" s="225">
        <v>40395</v>
      </c>
      <c r="B2133" s="224">
        <v>118.61</v>
      </c>
      <c r="C2133" s="224">
        <v>156.72999999999999</v>
      </c>
      <c r="D2133" s="224">
        <v>188.5</v>
      </c>
      <c r="E2133" s="224">
        <v>210.92</v>
      </c>
      <c r="F2133"/>
    </row>
    <row r="2134" spans="1:6">
      <c r="A2134" s="225">
        <v>40396</v>
      </c>
      <c r="B2134" s="224">
        <v>118.03</v>
      </c>
      <c r="C2134" s="224">
        <v>155.41</v>
      </c>
      <c r="D2134" s="224">
        <v>187.22</v>
      </c>
      <c r="E2134" s="224">
        <v>209.36</v>
      </c>
      <c r="F2134"/>
    </row>
    <row r="2135" spans="1:6">
      <c r="A2135" s="225">
        <v>40399</v>
      </c>
      <c r="B2135" s="224">
        <v>117.25</v>
      </c>
      <c r="C2135" s="224">
        <v>155.56</v>
      </c>
      <c r="D2135" s="224">
        <v>187.11</v>
      </c>
      <c r="E2135" s="224">
        <v>209.19</v>
      </c>
      <c r="F2135"/>
    </row>
    <row r="2136" spans="1:6">
      <c r="A2136" s="225">
        <v>40400</v>
      </c>
      <c r="B2136" s="224">
        <v>117.57</v>
      </c>
      <c r="C2136" s="224">
        <v>154.82</v>
      </c>
      <c r="D2136" s="224">
        <v>185.25</v>
      </c>
      <c r="E2136" s="224">
        <v>208.32</v>
      </c>
      <c r="F2136"/>
    </row>
    <row r="2137" spans="1:6">
      <c r="A2137" s="225">
        <v>40401</v>
      </c>
      <c r="B2137" s="224">
        <v>118.47</v>
      </c>
      <c r="C2137" s="224">
        <v>154.19999999999999</v>
      </c>
      <c r="D2137" s="224">
        <v>185.74</v>
      </c>
      <c r="E2137" s="224">
        <v>207.86</v>
      </c>
      <c r="F2137"/>
    </row>
    <row r="2138" spans="1:6">
      <c r="A2138" s="225">
        <v>40402</v>
      </c>
      <c r="B2138" s="224">
        <v>119.65</v>
      </c>
      <c r="C2138" s="224">
        <v>153.44999999999999</v>
      </c>
      <c r="D2138" s="224">
        <v>186.71</v>
      </c>
      <c r="E2138" s="224">
        <v>207.67</v>
      </c>
      <c r="F2138"/>
    </row>
    <row r="2139" spans="1:6">
      <c r="A2139" s="225">
        <v>40403</v>
      </c>
      <c r="B2139" s="224">
        <v>119.74</v>
      </c>
      <c r="C2139" s="224">
        <v>153.44999999999999</v>
      </c>
      <c r="D2139" s="224">
        <v>186.74</v>
      </c>
      <c r="E2139" s="224">
        <v>207.74</v>
      </c>
      <c r="F2139"/>
    </row>
    <row r="2140" spans="1:6">
      <c r="A2140" s="225">
        <v>40407</v>
      </c>
      <c r="B2140" s="224">
        <v>119.21</v>
      </c>
      <c r="C2140" s="224">
        <v>153.49</v>
      </c>
      <c r="D2140" s="224">
        <v>186.55</v>
      </c>
      <c r="E2140" s="224">
        <v>207.81</v>
      </c>
      <c r="F2140"/>
    </row>
    <row r="2141" spans="1:6">
      <c r="A2141" s="225">
        <v>40408</v>
      </c>
      <c r="B2141" s="224">
        <v>119.15</v>
      </c>
      <c r="C2141" s="224">
        <v>153.53</v>
      </c>
      <c r="D2141" s="224">
        <v>186.47</v>
      </c>
      <c r="E2141" s="224">
        <v>207.83</v>
      </c>
      <c r="F2141"/>
    </row>
    <row r="2142" spans="1:6">
      <c r="A2142" s="225">
        <v>40409</v>
      </c>
      <c r="B2142" s="224">
        <v>119.56</v>
      </c>
      <c r="C2142" s="224">
        <v>153.47</v>
      </c>
      <c r="D2142" s="224">
        <v>187.02</v>
      </c>
      <c r="E2142" s="224">
        <v>208.01</v>
      </c>
      <c r="F2142"/>
    </row>
    <row r="2143" spans="1:6">
      <c r="A2143" s="225">
        <v>40410</v>
      </c>
      <c r="B2143" s="224">
        <v>120.49</v>
      </c>
      <c r="C2143" s="224">
        <v>153.06</v>
      </c>
      <c r="D2143" s="224">
        <v>186.61</v>
      </c>
      <c r="E2143" s="224">
        <v>207.67</v>
      </c>
      <c r="F2143"/>
    </row>
    <row r="2144" spans="1:6">
      <c r="A2144" s="225">
        <v>40413</v>
      </c>
      <c r="B2144" s="224">
        <v>120.37</v>
      </c>
      <c r="C2144" s="224">
        <v>152.9</v>
      </c>
      <c r="D2144" s="224">
        <v>187.1</v>
      </c>
      <c r="E2144" s="224">
        <v>207.77</v>
      </c>
      <c r="F2144"/>
    </row>
    <row r="2145" spans="1:6">
      <c r="A2145" s="225">
        <v>40414</v>
      </c>
      <c r="B2145" s="224">
        <v>121.16</v>
      </c>
      <c r="C2145" s="224">
        <v>152.80000000000001</v>
      </c>
      <c r="D2145" s="224">
        <v>186.56</v>
      </c>
      <c r="E2145" s="224">
        <v>207.81</v>
      </c>
      <c r="F2145"/>
    </row>
    <row r="2146" spans="1:6">
      <c r="A2146" s="225">
        <v>40415</v>
      </c>
      <c r="B2146" s="224">
        <v>120.85</v>
      </c>
      <c r="C2146" s="224">
        <v>152.91999999999999</v>
      </c>
      <c r="D2146" s="224">
        <v>186.43</v>
      </c>
      <c r="E2146" s="224">
        <v>207.65</v>
      </c>
      <c r="F2146"/>
    </row>
    <row r="2147" spans="1:6">
      <c r="A2147" s="225">
        <v>40416</v>
      </c>
      <c r="B2147" s="224">
        <v>120.15</v>
      </c>
      <c r="C2147" s="224">
        <v>152.79</v>
      </c>
      <c r="D2147" s="224">
        <v>186.69</v>
      </c>
      <c r="E2147" s="224">
        <v>207.41</v>
      </c>
      <c r="F2147"/>
    </row>
    <row r="2148" spans="1:6">
      <c r="A2148" s="225">
        <v>40417</v>
      </c>
      <c r="B2148" s="224">
        <v>120.49</v>
      </c>
      <c r="C2148" s="224">
        <v>153.25</v>
      </c>
      <c r="D2148" s="224">
        <v>186.91</v>
      </c>
      <c r="E2148" s="224">
        <v>208.01</v>
      </c>
      <c r="F2148"/>
    </row>
    <row r="2149" spans="1:6">
      <c r="A2149" s="225">
        <v>40420</v>
      </c>
      <c r="B2149" s="224">
        <v>120.6</v>
      </c>
      <c r="C2149" s="224">
        <v>153.31</v>
      </c>
      <c r="D2149" s="224">
        <v>187.58</v>
      </c>
      <c r="E2149" s="224">
        <v>208.32</v>
      </c>
      <c r="F2149"/>
    </row>
    <row r="2150" spans="1:6">
      <c r="A2150" s="225">
        <v>40421</v>
      </c>
      <c r="B2150" s="224">
        <v>120.82</v>
      </c>
      <c r="C2150" s="224">
        <v>153.35</v>
      </c>
      <c r="D2150" s="224">
        <v>186.25</v>
      </c>
      <c r="E2150" s="224">
        <v>208.17</v>
      </c>
      <c r="F2150"/>
    </row>
    <row r="2151" spans="1:6">
      <c r="A2151" s="225">
        <v>40422</v>
      </c>
      <c r="B2151" s="224">
        <v>119.94</v>
      </c>
      <c r="C2151" s="224">
        <v>153.43</v>
      </c>
      <c r="D2151" s="224">
        <v>184.47</v>
      </c>
      <c r="E2151" s="224">
        <v>207.99</v>
      </c>
      <c r="F2151"/>
    </row>
    <row r="2152" spans="1:6">
      <c r="A2152" s="225">
        <v>40423</v>
      </c>
      <c r="B2152" s="224">
        <v>119.72</v>
      </c>
      <c r="C2152" s="224">
        <v>153.5</v>
      </c>
      <c r="D2152" s="224">
        <v>184.34</v>
      </c>
      <c r="E2152" s="224">
        <v>208.16</v>
      </c>
      <c r="F2152"/>
    </row>
    <row r="2153" spans="1:6">
      <c r="A2153" s="225">
        <v>40424</v>
      </c>
      <c r="B2153" s="224">
        <v>118.35</v>
      </c>
      <c r="C2153" s="224">
        <v>152.01</v>
      </c>
      <c r="D2153" s="224">
        <v>182.24</v>
      </c>
      <c r="E2153" s="224">
        <v>206.06</v>
      </c>
      <c r="F2153"/>
    </row>
    <row r="2154" spans="1:6">
      <c r="A2154" s="225">
        <v>40427</v>
      </c>
      <c r="B2154" s="224">
        <v>117.32</v>
      </c>
      <c r="C2154" s="224">
        <v>151.11000000000001</v>
      </c>
      <c r="D2154" s="224">
        <v>180.21</v>
      </c>
      <c r="E2154" s="224">
        <v>204.74</v>
      </c>
      <c r="F2154"/>
    </row>
    <row r="2155" spans="1:6">
      <c r="A2155" s="225">
        <v>40428</v>
      </c>
      <c r="B2155" s="224">
        <v>118.24</v>
      </c>
      <c r="C2155" s="224">
        <v>150.74</v>
      </c>
      <c r="D2155" s="224">
        <v>181.75</v>
      </c>
      <c r="E2155" s="224">
        <v>204.9</v>
      </c>
      <c r="F2155"/>
    </row>
    <row r="2156" spans="1:6">
      <c r="A2156" s="225">
        <v>40429</v>
      </c>
      <c r="B2156" s="224">
        <v>118.46</v>
      </c>
      <c r="C2156" s="224">
        <v>150.54</v>
      </c>
      <c r="D2156" s="224">
        <v>183.08</v>
      </c>
      <c r="E2156" s="224">
        <v>204.99</v>
      </c>
      <c r="F2156"/>
    </row>
    <row r="2157" spans="1:6">
      <c r="A2157" s="225">
        <v>40430</v>
      </c>
      <c r="B2157" s="224">
        <v>118.42</v>
      </c>
      <c r="C2157" s="224">
        <v>150.59</v>
      </c>
      <c r="D2157" s="224">
        <v>182.43</v>
      </c>
      <c r="E2157" s="224">
        <v>205.12</v>
      </c>
      <c r="F2157"/>
    </row>
    <row r="2158" spans="1:6">
      <c r="A2158" s="225">
        <v>40431</v>
      </c>
      <c r="B2158" s="224">
        <v>118.37</v>
      </c>
      <c r="C2158" s="224">
        <v>150.61000000000001</v>
      </c>
      <c r="D2158" s="224">
        <v>182.82</v>
      </c>
      <c r="E2158" s="224">
        <v>205.15</v>
      </c>
      <c r="F2158"/>
    </row>
    <row r="2159" spans="1:6">
      <c r="A2159" s="225">
        <v>40434</v>
      </c>
      <c r="B2159" s="224">
        <v>117.87</v>
      </c>
      <c r="C2159" s="224">
        <v>150.97999999999999</v>
      </c>
      <c r="D2159" s="224">
        <v>181.54</v>
      </c>
      <c r="E2159" s="224">
        <v>205.32</v>
      </c>
      <c r="F2159"/>
    </row>
    <row r="2160" spans="1:6">
      <c r="A2160" s="225">
        <v>40435</v>
      </c>
      <c r="B2160" s="224">
        <v>117.7</v>
      </c>
      <c r="C2160" s="224">
        <v>151.1</v>
      </c>
      <c r="D2160" s="224">
        <v>181.32</v>
      </c>
      <c r="E2160" s="224">
        <v>205.36</v>
      </c>
      <c r="F2160"/>
    </row>
    <row r="2161" spans="1:6">
      <c r="A2161" s="225">
        <v>40436</v>
      </c>
      <c r="B2161" s="224">
        <v>116.99</v>
      </c>
      <c r="C2161" s="224">
        <v>151.63</v>
      </c>
      <c r="D2161" s="224">
        <v>181.48</v>
      </c>
      <c r="E2161" s="224">
        <v>205.39</v>
      </c>
      <c r="F2161"/>
    </row>
    <row r="2162" spans="1:6">
      <c r="A2162" s="225">
        <v>40437</v>
      </c>
      <c r="B2162" s="224">
        <v>116.23</v>
      </c>
      <c r="C2162" s="224">
        <v>152.18</v>
      </c>
      <c r="D2162" s="224">
        <v>181.25</v>
      </c>
      <c r="E2162" s="224">
        <v>205.5</v>
      </c>
      <c r="F2162"/>
    </row>
    <row r="2163" spans="1:6">
      <c r="A2163" s="225">
        <v>40438</v>
      </c>
      <c r="B2163" s="224">
        <v>116.86</v>
      </c>
      <c r="C2163" s="224">
        <v>153.04</v>
      </c>
      <c r="D2163" s="224">
        <v>183.07</v>
      </c>
      <c r="E2163" s="224">
        <v>206.6</v>
      </c>
      <c r="F2163"/>
    </row>
    <row r="2164" spans="1:6">
      <c r="A2164" s="225">
        <v>40441</v>
      </c>
      <c r="B2164" s="224">
        <v>116.88</v>
      </c>
      <c r="C2164" s="224">
        <v>153.09</v>
      </c>
      <c r="D2164" s="224">
        <v>182.32</v>
      </c>
      <c r="E2164" s="224">
        <v>206.71</v>
      </c>
      <c r="F2164"/>
    </row>
    <row r="2165" spans="1:6">
      <c r="A2165" s="225">
        <v>40442</v>
      </c>
      <c r="B2165" s="224">
        <v>116.81</v>
      </c>
      <c r="C2165" s="224">
        <v>153.41999999999999</v>
      </c>
      <c r="D2165" s="224">
        <v>181.21</v>
      </c>
      <c r="E2165" s="224">
        <v>207</v>
      </c>
      <c r="F2165"/>
    </row>
    <row r="2166" spans="1:6">
      <c r="A2166" s="225">
        <v>40443</v>
      </c>
      <c r="B2166" s="224">
        <v>115.04</v>
      </c>
      <c r="C2166" s="224">
        <v>154.05000000000001</v>
      </c>
      <c r="D2166" s="224">
        <v>180.37</v>
      </c>
      <c r="E2166" s="224">
        <v>207.03</v>
      </c>
      <c r="F2166"/>
    </row>
    <row r="2167" spans="1:6">
      <c r="A2167" s="225">
        <v>40444</v>
      </c>
      <c r="B2167" s="224">
        <v>115.47</v>
      </c>
      <c r="C2167" s="224">
        <v>154.02000000000001</v>
      </c>
      <c r="D2167" s="224">
        <v>181.25</v>
      </c>
      <c r="E2167" s="224">
        <v>207.13</v>
      </c>
      <c r="F2167"/>
    </row>
    <row r="2168" spans="1:6">
      <c r="A2168" s="225">
        <v>40445</v>
      </c>
      <c r="B2168" s="224">
        <v>114.98</v>
      </c>
      <c r="C2168" s="224">
        <v>154.22999999999999</v>
      </c>
      <c r="D2168" s="224">
        <v>180.69</v>
      </c>
      <c r="E2168" s="224">
        <v>207.05</v>
      </c>
      <c r="F2168"/>
    </row>
    <row r="2169" spans="1:6">
      <c r="A2169" s="225">
        <v>40448</v>
      </c>
      <c r="B2169" s="224">
        <v>114.39</v>
      </c>
      <c r="C2169" s="224">
        <v>153.94999999999999</v>
      </c>
      <c r="D2169" s="224">
        <v>181.16</v>
      </c>
      <c r="E2169" s="224">
        <v>206.82</v>
      </c>
      <c r="F2169"/>
    </row>
    <row r="2170" spans="1:6">
      <c r="A2170" s="225">
        <v>40449</v>
      </c>
      <c r="B2170" s="224">
        <v>114.46</v>
      </c>
      <c r="C2170" s="224">
        <v>154.16</v>
      </c>
      <c r="D2170" s="224">
        <v>181.6</v>
      </c>
      <c r="E2170" s="224">
        <v>206.85</v>
      </c>
      <c r="F2170"/>
    </row>
    <row r="2171" spans="1:6">
      <c r="A2171" s="225">
        <v>40450</v>
      </c>
      <c r="B2171" s="224">
        <v>113.55</v>
      </c>
      <c r="C2171" s="224">
        <v>154.58000000000001</v>
      </c>
      <c r="D2171" s="224">
        <v>179.48</v>
      </c>
      <c r="E2171" s="224">
        <v>206.9</v>
      </c>
      <c r="F2171"/>
    </row>
    <row r="2172" spans="1:6">
      <c r="A2172" s="225">
        <v>40451</v>
      </c>
      <c r="B2172" s="224">
        <v>113.36</v>
      </c>
      <c r="C2172" s="224">
        <v>154.87</v>
      </c>
      <c r="D2172" s="224">
        <v>180.28</v>
      </c>
      <c r="E2172" s="224">
        <v>207.12</v>
      </c>
      <c r="F2172"/>
    </row>
    <row r="2173" spans="1:6">
      <c r="A2173" s="225">
        <v>40452</v>
      </c>
      <c r="B2173" s="224">
        <v>112.65</v>
      </c>
      <c r="C2173" s="224">
        <v>154.69</v>
      </c>
      <c r="D2173" s="224">
        <v>178.45</v>
      </c>
      <c r="E2173" s="224">
        <v>206.32</v>
      </c>
      <c r="F2173"/>
    </row>
    <row r="2174" spans="1:6">
      <c r="A2174" s="225">
        <v>40455</v>
      </c>
      <c r="B2174" s="224">
        <v>112.78</v>
      </c>
      <c r="C2174" s="224">
        <v>154.37</v>
      </c>
      <c r="D2174" s="224">
        <v>178.43</v>
      </c>
      <c r="E2174" s="224">
        <v>206.08</v>
      </c>
      <c r="F2174"/>
    </row>
    <row r="2175" spans="1:6">
      <c r="A2175" s="225">
        <v>40456</v>
      </c>
      <c r="B2175" s="224">
        <v>112.17</v>
      </c>
      <c r="C2175" s="224">
        <v>154.56</v>
      </c>
      <c r="D2175" s="224">
        <v>178.09</v>
      </c>
      <c r="E2175" s="224">
        <v>205.86</v>
      </c>
      <c r="F2175"/>
    </row>
    <row r="2176" spans="1:6">
      <c r="A2176" s="225">
        <v>40457</v>
      </c>
      <c r="B2176" s="224">
        <v>111.41</v>
      </c>
      <c r="C2176" s="224">
        <v>154.25</v>
      </c>
      <c r="D2176" s="224">
        <v>177.04</v>
      </c>
      <c r="E2176" s="224">
        <v>205.34</v>
      </c>
      <c r="F2176"/>
    </row>
    <row r="2177" spans="1:6">
      <c r="A2177" s="225">
        <v>40458</v>
      </c>
      <c r="B2177" s="224">
        <v>110.61</v>
      </c>
      <c r="C2177" s="224">
        <v>154.52000000000001</v>
      </c>
      <c r="D2177" s="224">
        <v>176.29</v>
      </c>
      <c r="E2177" s="224">
        <v>205.19</v>
      </c>
      <c r="F2177"/>
    </row>
    <row r="2178" spans="1:6">
      <c r="A2178" s="225">
        <v>40459</v>
      </c>
      <c r="B2178" s="224">
        <v>111.49</v>
      </c>
      <c r="C2178" s="224">
        <v>154.75</v>
      </c>
      <c r="D2178" s="224">
        <v>176.78</v>
      </c>
      <c r="E2178" s="224">
        <v>205.65</v>
      </c>
      <c r="F2178"/>
    </row>
    <row r="2179" spans="1:6">
      <c r="A2179" s="225">
        <v>40462</v>
      </c>
      <c r="B2179" s="224">
        <v>110.77</v>
      </c>
      <c r="C2179" s="224">
        <v>154.4</v>
      </c>
      <c r="D2179" s="224">
        <v>176.54</v>
      </c>
      <c r="E2179" s="224">
        <v>205.16</v>
      </c>
      <c r="F2179"/>
    </row>
    <row r="2180" spans="1:6">
      <c r="A2180" s="225">
        <v>40463</v>
      </c>
      <c r="B2180" s="224">
        <v>112.03</v>
      </c>
      <c r="C2180" s="224">
        <v>154.80000000000001</v>
      </c>
      <c r="D2180" s="224">
        <v>177.59</v>
      </c>
      <c r="E2180" s="224">
        <v>206.1</v>
      </c>
      <c r="F2180"/>
    </row>
    <row r="2181" spans="1:6">
      <c r="A2181" s="225">
        <v>40464</v>
      </c>
      <c r="B2181" s="224">
        <v>111.09</v>
      </c>
      <c r="C2181" s="224">
        <v>155.21</v>
      </c>
      <c r="D2181" s="224">
        <v>176.06</v>
      </c>
      <c r="E2181" s="224">
        <v>205.98</v>
      </c>
      <c r="F2181"/>
    </row>
    <row r="2182" spans="1:6">
      <c r="A2182" s="225">
        <v>40465</v>
      </c>
      <c r="B2182" s="224">
        <v>110.39</v>
      </c>
      <c r="C2182" s="224">
        <v>155.28</v>
      </c>
      <c r="D2182" s="224">
        <v>176.83</v>
      </c>
      <c r="E2182" s="224">
        <v>206.19</v>
      </c>
      <c r="F2182"/>
    </row>
    <row r="2183" spans="1:6">
      <c r="A2183" s="225">
        <v>40466</v>
      </c>
      <c r="B2183" s="224">
        <v>110.6</v>
      </c>
      <c r="C2183" s="224">
        <v>155.69999999999999</v>
      </c>
      <c r="D2183" s="224">
        <v>177.62</v>
      </c>
      <c r="E2183" s="224">
        <v>206.69</v>
      </c>
      <c r="F2183"/>
    </row>
    <row r="2184" spans="1:6">
      <c r="A2184" s="225">
        <v>40469</v>
      </c>
      <c r="B2184" s="224">
        <v>111.68</v>
      </c>
      <c r="C2184" s="224">
        <v>155.47</v>
      </c>
      <c r="D2184" s="224">
        <v>177.53</v>
      </c>
      <c r="E2184" s="224">
        <v>206.7</v>
      </c>
      <c r="F2184"/>
    </row>
    <row r="2185" spans="1:6">
      <c r="A2185" s="225">
        <v>40470</v>
      </c>
      <c r="B2185" s="224">
        <v>111.71</v>
      </c>
      <c r="C2185" s="224">
        <v>155.59</v>
      </c>
      <c r="D2185" s="224">
        <v>176.44</v>
      </c>
      <c r="E2185" s="224">
        <v>206.62</v>
      </c>
      <c r="F2185"/>
    </row>
    <row r="2186" spans="1:6">
      <c r="A2186" s="225">
        <v>40471</v>
      </c>
      <c r="B2186" s="224">
        <v>112.52</v>
      </c>
      <c r="C2186" s="224">
        <v>155.77000000000001</v>
      </c>
      <c r="D2186" s="224">
        <v>176.81</v>
      </c>
      <c r="E2186" s="224">
        <v>207</v>
      </c>
      <c r="F2186"/>
    </row>
    <row r="2187" spans="1:6">
      <c r="A2187" s="225">
        <v>40472</v>
      </c>
      <c r="B2187" s="224">
        <v>111.48</v>
      </c>
      <c r="C2187" s="224">
        <v>156.41999999999999</v>
      </c>
      <c r="D2187" s="224">
        <v>176.06</v>
      </c>
      <c r="E2187" s="224">
        <v>207.28</v>
      </c>
      <c r="F2187"/>
    </row>
    <row r="2188" spans="1:6">
      <c r="A2188" s="225">
        <v>40473</v>
      </c>
      <c r="B2188" s="224">
        <v>112.31</v>
      </c>
      <c r="C2188" s="224">
        <v>156.28</v>
      </c>
      <c r="D2188" s="224">
        <v>176.21</v>
      </c>
      <c r="E2188" s="224">
        <v>207.37</v>
      </c>
      <c r="F2188"/>
    </row>
    <row r="2189" spans="1:6">
      <c r="A2189" s="225">
        <v>40476</v>
      </c>
      <c r="B2189" s="224">
        <v>111.44</v>
      </c>
      <c r="C2189" s="224">
        <v>156.41999999999999</v>
      </c>
      <c r="D2189" s="224">
        <v>175.4</v>
      </c>
      <c r="E2189" s="224">
        <v>207.42</v>
      </c>
      <c r="F2189"/>
    </row>
    <row r="2190" spans="1:6">
      <c r="A2190" s="225">
        <v>40477</v>
      </c>
      <c r="B2190" s="224">
        <v>111.76</v>
      </c>
      <c r="C2190" s="224">
        <v>155.94</v>
      </c>
      <c r="D2190" s="224">
        <v>177.49</v>
      </c>
      <c r="E2190" s="224">
        <v>207.13</v>
      </c>
      <c r="F2190"/>
    </row>
    <row r="2191" spans="1:6">
      <c r="A2191" s="225">
        <v>40478</v>
      </c>
      <c r="B2191" s="224">
        <v>112.56</v>
      </c>
      <c r="C2191" s="224">
        <v>155.72</v>
      </c>
      <c r="D2191" s="224">
        <v>178.34</v>
      </c>
      <c r="E2191" s="224">
        <v>207.04</v>
      </c>
      <c r="F2191"/>
    </row>
    <row r="2192" spans="1:6">
      <c r="A2192" s="225">
        <v>40479</v>
      </c>
      <c r="B2192" s="224">
        <v>112.08</v>
      </c>
      <c r="C2192" s="224">
        <v>155.35</v>
      </c>
      <c r="D2192" s="224">
        <v>178.03</v>
      </c>
      <c r="E2192" s="224">
        <v>206.47</v>
      </c>
      <c r="F2192"/>
    </row>
    <row r="2193" spans="1:6">
      <c r="A2193" s="225">
        <v>40480</v>
      </c>
      <c r="B2193" s="224">
        <v>112.11</v>
      </c>
      <c r="C2193" s="224">
        <v>155.11000000000001</v>
      </c>
      <c r="D2193" s="224">
        <v>178.37</v>
      </c>
      <c r="E2193" s="224">
        <v>206.17</v>
      </c>
      <c r="F2193"/>
    </row>
    <row r="2194" spans="1:6">
      <c r="A2194" s="225">
        <v>40483</v>
      </c>
      <c r="B2194" s="224">
        <v>111.15</v>
      </c>
      <c r="C2194" s="224">
        <v>155.16999999999999</v>
      </c>
      <c r="D2194" s="224">
        <v>178.51</v>
      </c>
      <c r="E2194" s="224">
        <v>206.12</v>
      </c>
      <c r="F2194"/>
    </row>
    <row r="2195" spans="1:6">
      <c r="A2195" s="225">
        <v>40484</v>
      </c>
      <c r="B2195" s="224">
        <v>110.71</v>
      </c>
      <c r="C2195" s="224">
        <v>154.63999999999999</v>
      </c>
      <c r="D2195" s="224">
        <v>176.83</v>
      </c>
      <c r="E2195" s="224">
        <v>205.36</v>
      </c>
      <c r="F2195"/>
    </row>
    <row r="2196" spans="1:6">
      <c r="A2196" s="225">
        <v>40485</v>
      </c>
      <c r="B2196" s="224">
        <v>110.12</v>
      </c>
      <c r="C2196" s="224">
        <v>154.69</v>
      </c>
      <c r="D2196" s="224">
        <v>177.64</v>
      </c>
      <c r="E2196" s="224">
        <v>205.14</v>
      </c>
      <c r="F2196"/>
    </row>
    <row r="2197" spans="1:6">
      <c r="A2197" s="225">
        <v>40486</v>
      </c>
      <c r="B2197" s="224">
        <v>108.78</v>
      </c>
      <c r="C2197" s="224">
        <v>154.91</v>
      </c>
      <c r="D2197" s="224">
        <v>176</v>
      </c>
      <c r="E2197" s="224">
        <v>204.81</v>
      </c>
      <c r="F2197"/>
    </row>
    <row r="2198" spans="1:6">
      <c r="A2198" s="225">
        <v>40487</v>
      </c>
      <c r="B2198" s="224">
        <v>109.55</v>
      </c>
      <c r="C2198" s="224">
        <v>154.76</v>
      </c>
      <c r="D2198" s="224">
        <v>177.15</v>
      </c>
      <c r="E2198" s="224">
        <v>205.2</v>
      </c>
      <c r="F2198"/>
    </row>
    <row r="2199" spans="1:6">
      <c r="A2199" s="225">
        <v>40490</v>
      </c>
      <c r="B2199" s="224">
        <v>110.72</v>
      </c>
      <c r="C2199" s="224">
        <v>154.13</v>
      </c>
      <c r="D2199" s="224">
        <v>178.55</v>
      </c>
      <c r="E2199" s="224">
        <v>205.29</v>
      </c>
      <c r="F2199"/>
    </row>
    <row r="2200" spans="1:6">
      <c r="A2200" s="225">
        <v>40491</v>
      </c>
      <c r="B2200" s="224">
        <v>110.58</v>
      </c>
      <c r="C2200" s="224">
        <v>154.08000000000001</v>
      </c>
      <c r="D2200" s="224">
        <v>178.7</v>
      </c>
      <c r="E2200" s="224">
        <v>205.36</v>
      </c>
      <c r="F2200"/>
    </row>
    <row r="2201" spans="1:6">
      <c r="A2201" s="225">
        <v>40492</v>
      </c>
      <c r="B2201" s="224">
        <v>111.36</v>
      </c>
      <c r="C2201" s="224">
        <v>153.44</v>
      </c>
      <c r="D2201" s="224">
        <v>178.77</v>
      </c>
      <c r="E2201" s="224">
        <v>204.99</v>
      </c>
      <c r="F2201"/>
    </row>
    <row r="2202" spans="1:6">
      <c r="A2202" s="225">
        <v>40493</v>
      </c>
      <c r="B2202" s="224">
        <v>111.65</v>
      </c>
      <c r="C2202" s="224">
        <v>153.44999999999999</v>
      </c>
      <c r="D2202" s="224">
        <v>180.22</v>
      </c>
      <c r="E2202" s="224">
        <v>205.21</v>
      </c>
      <c r="F2202"/>
    </row>
    <row r="2203" spans="1:6">
      <c r="A2203" s="225">
        <v>40494</v>
      </c>
      <c r="B2203" s="224">
        <v>111.92</v>
      </c>
      <c r="C2203" s="224">
        <v>153.43</v>
      </c>
      <c r="D2203" s="224">
        <v>179.73</v>
      </c>
      <c r="E2203" s="224">
        <v>205.02</v>
      </c>
      <c r="F2203"/>
    </row>
    <row r="2204" spans="1:6">
      <c r="A2204" s="225">
        <v>40497</v>
      </c>
      <c r="B2204" s="224">
        <v>112.59</v>
      </c>
      <c r="C2204" s="224">
        <v>153.33000000000001</v>
      </c>
      <c r="D2204" s="224">
        <v>181.04</v>
      </c>
      <c r="E2204" s="224">
        <v>205.02</v>
      </c>
      <c r="F2204"/>
    </row>
    <row r="2205" spans="1:6">
      <c r="A2205" s="225">
        <v>40498</v>
      </c>
      <c r="B2205" s="224">
        <v>112.82</v>
      </c>
      <c r="C2205" s="224">
        <v>153.34</v>
      </c>
      <c r="D2205" s="224">
        <v>180.68</v>
      </c>
      <c r="E2205" s="224">
        <v>205.09</v>
      </c>
      <c r="F2205"/>
    </row>
    <row r="2206" spans="1:6">
      <c r="A2206" s="225">
        <v>40499</v>
      </c>
      <c r="B2206" s="224">
        <v>113.36</v>
      </c>
      <c r="C2206" s="224">
        <v>153.19999999999999</v>
      </c>
      <c r="D2206" s="224">
        <v>180.49</v>
      </c>
      <c r="E2206" s="224">
        <v>205.02</v>
      </c>
      <c r="F2206"/>
    </row>
    <row r="2207" spans="1:6">
      <c r="A2207" s="225">
        <v>40500</v>
      </c>
      <c r="B2207" s="224">
        <v>112.65</v>
      </c>
      <c r="C2207" s="224">
        <v>153.51</v>
      </c>
      <c r="D2207" s="224">
        <v>179.76</v>
      </c>
      <c r="E2207" s="224">
        <v>205.09</v>
      </c>
      <c r="F2207"/>
    </row>
    <row r="2208" spans="1:6">
      <c r="A2208" s="225">
        <v>40501</v>
      </c>
      <c r="B2208" s="224">
        <v>112.04</v>
      </c>
      <c r="C2208" s="224">
        <v>153.79</v>
      </c>
      <c r="D2208" s="224">
        <v>180.21</v>
      </c>
      <c r="E2208" s="224">
        <v>205.09</v>
      </c>
      <c r="F2208"/>
    </row>
    <row r="2209" spans="1:6">
      <c r="A2209" s="225">
        <v>40504</v>
      </c>
      <c r="B2209" s="224">
        <v>112.03</v>
      </c>
      <c r="C2209" s="224">
        <v>153.97</v>
      </c>
      <c r="D2209" s="224">
        <v>179.83</v>
      </c>
      <c r="E2209" s="224">
        <v>205.2</v>
      </c>
      <c r="F2209"/>
    </row>
    <row r="2210" spans="1:6">
      <c r="A2210" s="225">
        <v>40505</v>
      </c>
      <c r="B2210" s="224">
        <v>113.11</v>
      </c>
      <c r="C2210" s="224">
        <v>153.59</v>
      </c>
      <c r="D2210" s="224">
        <v>180.16</v>
      </c>
      <c r="E2210" s="224">
        <v>205.24</v>
      </c>
      <c r="F2210"/>
    </row>
    <row r="2211" spans="1:6">
      <c r="A2211" s="225">
        <v>40506</v>
      </c>
      <c r="B2211" s="224">
        <v>114.82</v>
      </c>
      <c r="C2211" s="224">
        <v>152.84</v>
      </c>
      <c r="D2211" s="224">
        <v>180.81</v>
      </c>
      <c r="E2211" s="224">
        <v>205.39</v>
      </c>
      <c r="F2211"/>
    </row>
    <row r="2212" spans="1:6">
      <c r="A2212" s="225">
        <v>40507</v>
      </c>
      <c r="B2212" s="224">
        <v>114.84</v>
      </c>
      <c r="C2212" s="224">
        <v>152.9</v>
      </c>
      <c r="D2212" s="224">
        <v>180.83</v>
      </c>
      <c r="E2212" s="224">
        <v>205.54</v>
      </c>
      <c r="F2212"/>
    </row>
    <row r="2213" spans="1:6">
      <c r="A2213" s="225">
        <v>40508</v>
      </c>
      <c r="B2213" s="224">
        <v>115.61</v>
      </c>
      <c r="C2213" s="224">
        <v>153.11000000000001</v>
      </c>
      <c r="D2213" s="224">
        <v>181.47</v>
      </c>
      <c r="E2213" s="224">
        <v>205.85</v>
      </c>
      <c r="F2213"/>
    </row>
    <row r="2214" spans="1:6">
      <c r="A2214" s="225">
        <v>40511</v>
      </c>
      <c r="B2214" s="224">
        <v>116.18</v>
      </c>
      <c r="C2214" s="224">
        <v>153.30000000000001</v>
      </c>
      <c r="D2214" s="224">
        <v>181.02</v>
      </c>
      <c r="E2214" s="224">
        <v>206.32</v>
      </c>
      <c r="F2214"/>
    </row>
    <row r="2215" spans="1:6">
      <c r="A2215" s="225">
        <v>40512</v>
      </c>
      <c r="B2215" s="224">
        <v>117.35</v>
      </c>
      <c r="C2215" s="224">
        <v>152.87</v>
      </c>
      <c r="D2215" s="224">
        <v>182.25</v>
      </c>
      <c r="E2215" s="224">
        <v>206.73</v>
      </c>
      <c r="F2215"/>
    </row>
    <row r="2216" spans="1:6">
      <c r="A2216" s="225">
        <v>40513</v>
      </c>
      <c r="B2216" s="224">
        <v>116.56</v>
      </c>
      <c r="C2216" s="224">
        <v>152.54</v>
      </c>
      <c r="D2216" s="224">
        <v>182.17</v>
      </c>
      <c r="E2216" s="224">
        <v>206.19</v>
      </c>
      <c r="F2216"/>
    </row>
    <row r="2217" spans="1:6">
      <c r="A2217" s="225">
        <v>40514</v>
      </c>
      <c r="B2217" s="224">
        <v>115.75</v>
      </c>
      <c r="C2217" s="224">
        <v>152.75</v>
      </c>
      <c r="D2217" s="224">
        <v>180.89</v>
      </c>
      <c r="E2217" s="224">
        <v>205.89</v>
      </c>
      <c r="F2217"/>
    </row>
    <row r="2218" spans="1:6">
      <c r="A2218" s="225">
        <v>40515</v>
      </c>
      <c r="B2218" s="224">
        <v>115.07</v>
      </c>
      <c r="C2218" s="224">
        <v>152.62</v>
      </c>
      <c r="D2218" s="224">
        <v>180.38</v>
      </c>
      <c r="E2218" s="224">
        <v>205.8</v>
      </c>
      <c r="F2218"/>
    </row>
    <row r="2219" spans="1:6">
      <c r="A2219" s="225">
        <v>40518</v>
      </c>
      <c r="B2219" s="224">
        <v>114.59</v>
      </c>
      <c r="C2219" s="224">
        <v>152.05000000000001</v>
      </c>
      <c r="D2219" s="224">
        <v>179.66</v>
      </c>
      <c r="E2219" s="224">
        <v>205.17</v>
      </c>
      <c r="F2219"/>
    </row>
    <row r="2220" spans="1:6">
      <c r="A2220" s="225">
        <v>40519</v>
      </c>
      <c r="B2220" s="224">
        <v>113.77</v>
      </c>
      <c r="C2220" s="224">
        <v>152.1</v>
      </c>
      <c r="D2220" s="224">
        <v>179.79</v>
      </c>
      <c r="E2220" s="224">
        <v>205.02</v>
      </c>
      <c r="F2220"/>
    </row>
    <row r="2221" spans="1:6">
      <c r="A2221" s="225">
        <v>40520</v>
      </c>
      <c r="B2221" s="224">
        <v>114.65</v>
      </c>
      <c r="C2221" s="224">
        <v>151.76</v>
      </c>
      <c r="D2221" s="224">
        <v>180.59</v>
      </c>
      <c r="E2221" s="224">
        <v>204.86</v>
      </c>
      <c r="F2221"/>
    </row>
    <row r="2222" spans="1:6">
      <c r="A2222" s="225">
        <v>40521</v>
      </c>
      <c r="B2222" s="224">
        <v>115.01</v>
      </c>
      <c r="C2222" s="224">
        <v>151.96</v>
      </c>
      <c r="D2222" s="224">
        <v>181.4</v>
      </c>
      <c r="E2222" s="224">
        <v>205.32</v>
      </c>
      <c r="F2222"/>
    </row>
    <row r="2223" spans="1:6">
      <c r="A2223" s="225">
        <v>40522</v>
      </c>
      <c r="B2223" s="224">
        <v>114.73</v>
      </c>
      <c r="C2223" s="224">
        <v>152.16</v>
      </c>
      <c r="D2223" s="224">
        <v>181.63</v>
      </c>
      <c r="E2223" s="224">
        <v>205.56</v>
      </c>
      <c r="F2223"/>
    </row>
    <row r="2224" spans="1:6">
      <c r="A2224" s="225">
        <v>40525</v>
      </c>
      <c r="B2224" s="224">
        <v>115.43</v>
      </c>
      <c r="C2224" s="224">
        <v>152.65</v>
      </c>
      <c r="D2224" s="224">
        <v>181.61</v>
      </c>
      <c r="E2224" s="224">
        <v>206.26</v>
      </c>
      <c r="F2224"/>
    </row>
    <row r="2225" spans="1:6">
      <c r="A2225" s="225">
        <v>40526</v>
      </c>
      <c r="B2225" s="224">
        <v>114.13</v>
      </c>
      <c r="C2225" s="224">
        <v>153.58000000000001</v>
      </c>
      <c r="D2225" s="224">
        <v>180.9</v>
      </c>
      <c r="E2225" s="224">
        <v>206.81</v>
      </c>
      <c r="F2225"/>
    </row>
    <row r="2226" spans="1:6">
      <c r="A2226" s="225">
        <v>40527</v>
      </c>
      <c r="B2226" s="224">
        <v>116.17</v>
      </c>
      <c r="C2226" s="224">
        <v>154.47</v>
      </c>
      <c r="D2226" s="224">
        <v>182.41</v>
      </c>
      <c r="E2226" s="224">
        <v>208.64</v>
      </c>
      <c r="F2226"/>
    </row>
    <row r="2227" spans="1:6">
      <c r="A2227" s="225">
        <v>40528</v>
      </c>
      <c r="B2227" s="224">
        <v>116.38</v>
      </c>
      <c r="C2227" s="224">
        <v>154.06</v>
      </c>
      <c r="D2227" s="224">
        <v>181.56</v>
      </c>
      <c r="E2227" s="224">
        <v>208.19</v>
      </c>
      <c r="F2227"/>
    </row>
    <row r="2228" spans="1:6">
      <c r="A2228" s="225">
        <v>40529</v>
      </c>
      <c r="B2228" s="224">
        <v>115.8</v>
      </c>
      <c r="C2228" s="224">
        <v>154.33000000000001</v>
      </c>
      <c r="D2228" s="224">
        <v>180.97</v>
      </c>
      <c r="E2228" s="224">
        <v>208.22</v>
      </c>
      <c r="F2228"/>
    </row>
    <row r="2229" spans="1:6">
      <c r="A2229" s="225">
        <v>40532</v>
      </c>
      <c r="B2229" s="224">
        <v>116.93</v>
      </c>
      <c r="C2229" s="224">
        <v>153.69999999999999</v>
      </c>
      <c r="D2229" s="224">
        <v>181.74</v>
      </c>
      <c r="E2229" s="224">
        <v>208.24</v>
      </c>
      <c r="F2229"/>
    </row>
    <row r="2230" spans="1:6">
      <c r="A2230" s="225">
        <v>40533</v>
      </c>
      <c r="B2230" s="224">
        <v>116.77</v>
      </c>
      <c r="C2230" s="224">
        <v>153.68</v>
      </c>
      <c r="D2230" s="224">
        <v>181.07</v>
      </c>
      <c r="E2230" s="224">
        <v>208.2</v>
      </c>
      <c r="F2230"/>
    </row>
    <row r="2231" spans="1:6">
      <c r="A2231" s="225">
        <v>40534</v>
      </c>
      <c r="B2231" s="224">
        <v>116.85</v>
      </c>
      <c r="C2231" s="224">
        <v>153.58000000000001</v>
      </c>
      <c r="D2231" s="224">
        <v>180.84</v>
      </c>
      <c r="E2231" s="224">
        <v>208.26</v>
      </c>
      <c r="F2231"/>
    </row>
    <row r="2232" spans="1:6">
      <c r="A2232" s="225">
        <v>40535</v>
      </c>
      <c r="B2232" s="224">
        <v>117.12</v>
      </c>
      <c r="C2232" s="224">
        <v>153.44</v>
      </c>
      <c r="D2232" s="224">
        <v>180.35</v>
      </c>
      <c r="E2232" s="224">
        <v>208.26</v>
      </c>
      <c r="F2232"/>
    </row>
    <row r="2233" spans="1:6">
      <c r="A2233" s="225">
        <v>40539</v>
      </c>
      <c r="B2233" s="224">
        <v>116.35</v>
      </c>
      <c r="C2233" s="224">
        <v>153.12</v>
      </c>
      <c r="D2233" s="224">
        <v>179.55</v>
      </c>
      <c r="E2233" s="224">
        <v>207.6</v>
      </c>
      <c r="F2233"/>
    </row>
    <row r="2234" spans="1:6">
      <c r="A2234" s="225">
        <v>40540</v>
      </c>
      <c r="B2234" s="224">
        <v>115.85</v>
      </c>
      <c r="C2234" s="224">
        <v>153.44</v>
      </c>
      <c r="D2234" s="224">
        <v>178.71</v>
      </c>
      <c r="E2234" s="224">
        <v>207.84</v>
      </c>
      <c r="F2234"/>
    </row>
    <row r="2235" spans="1:6">
      <c r="A2235" s="225">
        <v>40541</v>
      </c>
      <c r="B2235" s="224">
        <v>116.73</v>
      </c>
      <c r="C2235" s="224">
        <v>153.13</v>
      </c>
      <c r="D2235" s="224">
        <v>179.53</v>
      </c>
      <c r="E2235" s="224">
        <v>207.99</v>
      </c>
      <c r="F2235"/>
    </row>
    <row r="2236" spans="1:6">
      <c r="A2236" s="225">
        <v>40542</v>
      </c>
      <c r="B2236" s="224">
        <v>115.74</v>
      </c>
      <c r="C2236" s="224">
        <v>153.52000000000001</v>
      </c>
      <c r="D2236" s="224">
        <v>178.91</v>
      </c>
      <c r="E2236" s="224">
        <v>208.03</v>
      </c>
      <c r="F2236"/>
    </row>
    <row r="2237" spans="1:6">
      <c r="A2237" s="225">
        <v>40543</v>
      </c>
      <c r="B2237" s="224">
        <v>115.05</v>
      </c>
      <c r="C2237" s="224">
        <v>153.80000000000001</v>
      </c>
      <c r="D2237" s="224">
        <v>178.47</v>
      </c>
      <c r="E2237" s="224">
        <v>208.04</v>
      </c>
      <c r="F2237"/>
    </row>
    <row r="2238" spans="1:6">
      <c r="A2238" s="225">
        <v>40546</v>
      </c>
      <c r="B2238" s="224">
        <v>115.47</v>
      </c>
      <c r="C2238" s="224">
        <v>153.84</v>
      </c>
      <c r="D2238" s="224">
        <v>178.68</v>
      </c>
      <c r="E2238" s="224">
        <v>208.37</v>
      </c>
      <c r="F2238"/>
    </row>
    <row r="2239" spans="1:6">
      <c r="A2239" s="225">
        <v>40547</v>
      </c>
      <c r="B2239" s="224">
        <v>114.85</v>
      </c>
      <c r="C2239" s="224">
        <v>153.81</v>
      </c>
      <c r="D2239" s="224">
        <v>179.47</v>
      </c>
      <c r="E2239" s="224">
        <v>208.02</v>
      </c>
      <c r="F2239"/>
    </row>
    <row r="2240" spans="1:6">
      <c r="A2240" s="225">
        <v>40548</v>
      </c>
      <c r="B2240" s="224">
        <v>115.91</v>
      </c>
      <c r="C2240" s="224">
        <v>153.59</v>
      </c>
      <c r="D2240" s="224">
        <v>180.83</v>
      </c>
      <c r="E2240" s="224">
        <v>208.46</v>
      </c>
      <c r="F2240"/>
    </row>
    <row r="2241" spans="1:6">
      <c r="A2241" s="225">
        <v>40549</v>
      </c>
      <c r="B2241" s="224">
        <v>116.89</v>
      </c>
      <c r="C2241" s="224">
        <v>153.13999999999999</v>
      </c>
      <c r="D2241" s="224">
        <v>180.98</v>
      </c>
      <c r="E2241" s="224">
        <v>208.47</v>
      </c>
      <c r="F2241"/>
    </row>
    <row r="2242" spans="1:6">
      <c r="A2242" s="225">
        <v>40550</v>
      </c>
      <c r="B2242" s="224">
        <v>117.61</v>
      </c>
      <c r="C2242" s="224">
        <v>152.74</v>
      </c>
      <c r="D2242" s="224">
        <v>181.71</v>
      </c>
      <c r="E2242" s="224">
        <v>208.47</v>
      </c>
      <c r="F2242"/>
    </row>
    <row r="2243" spans="1:6">
      <c r="A2243" s="225">
        <v>40553</v>
      </c>
      <c r="B2243" s="224">
        <v>118.19</v>
      </c>
      <c r="C2243" s="224">
        <v>152.58000000000001</v>
      </c>
      <c r="D2243" s="224">
        <v>183.26</v>
      </c>
      <c r="E2243" s="224">
        <v>208.79</v>
      </c>
      <c r="F2243"/>
    </row>
    <row r="2244" spans="1:6">
      <c r="A2244" s="225">
        <v>40554</v>
      </c>
      <c r="B2244" s="224">
        <v>118.49</v>
      </c>
      <c r="C2244" s="224">
        <v>153.22</v>
      </c>
      <c r="D2244" s="224">
        <v>184.03</v>
      </c>
      <c r="E2244" s="224">
        <v>209.65</v>
      </c>
      <c r="F2244"/>
    </row>
    <row r="2245" spans="1:6">
      <c r="A2245" s="225">
        <v>40555</v>
      </c>
      <c r="B2245" s="224">
        <v>118.33</v>
      </c>
      <c r="C2245" s="224">
        <v>154.15</v>
      </c>
      <c r="D2245" s="224">
        <v>185.2</v>
      </c>
      <c r="E2245" s="224">
        <v>210.73</v>
      </c>
      <c r="F2245"/>
    </row>
    <row r="2246" spans="1:6">
      <c r="A2246" s="225">
        <v>40556</v>
      </c>
      <c r="B2246" s="224">
        <v>117.36</v>
      </c>
      <c r="C2246" s="224">
        <v>154.37</v>
      </c>
      <c r="D2246" s="224">
        <v>184.94</v>
      </c>
      <c r="E2246" s="224">
        <v>210.38</v>
      </c>
      <c r="F2246"/>
    </row>
    <row r="2247" spans="1:6">
      <c r="A2247" s="225">
        <v>40557</v>
      </c>
      <c r="B2247" s="224">
        <v>116.23</v>
      </c>
      <c r="C2247" s="224">
        <v>155.5</v>
      </c>
      <c r="D2247" s="224">
        <v>184.13</v>
      </c>
      <c r="E2247" s="224">
        <v>210.47</v>
      </c>
      <c r="F2247"/>
    </row>
    <row r="2248" spans="1:6">
      <c r="A2248" s="225">
        <v>40560</v>
      </c>
      <c r="B2248" s="224">
        <v>116.93</v>
      </c>
      <c r="C2248" s="224">
        <v>155.26</v>
      </c>
      <c r="D2248" s="224">
        <v>185.83</v>
      </c>
      <c r="E2248" s="224">
        <v>211.1</v>
      </c>
      <c r="F2248"/>
    </row>
    <row r="2249" spans="1:6">
      <c r="A2249" s="225">
        <v>40561</v>
      </c>
      <c r="B2249" s="224">
        <v>117.17</v>
      </c>
      <c r="C2249" s="224">
        <v>156.84</v>
      </c>
      <c r="D2249" s="224">
        <v>187.61</v>
      </c>
      <c r="E2249" s="224">
        <v>212.91</v>
      </c>
      <c r="F2249"/>
    </row>
    <row r="2250" spans="1:6">
      <c r="A2250" s="225">
        <v>40562</v>
      </c>
      <c r="B2250" s="224">
        <v>117.09</v>
      </c>
      <c r="C2250" s="224">
        <v>157.72</v>
      </c>
      <c r="D2250" s="224">
        <v>187.12</v>
      </c>
      <c r="E2250" s="224">
        <v>213.56</v>
      </c>
      <c r="F2250"/>
    </row>
    <row r="2251" spans="1:6">
      <c r="A2251" s="225">
        <v>40563</v>
      </c>
      <c r="B2251" s="224">
        <v>117.27</v>
      </c>
      <c r="C2251" s="224">
        <v>158.25</v>
      </c>
      <c r="D2251" s="224">
        <v>187.51</v>
      </c>
      <c r="E2251" s="224">
        <v>213.95</v>
      </c>
      <c r="F2251"/>
    </row>
    <row r="2252" spans="1:6">
      <c r="A2252" s="225">
        <v>40564</v>
      </c>
      <c r="B2252" s="224">
        <v>117</v>
      </c>
      <c r="C2252" s="224">
        <v>158.38999999999999</v>
      </c>
      <c r="D2252" s="224">
        <v>186.1</v>
      </c>
      <c r="E2252" s="224">
        <v>213.6</v>
      </c>
      <c r="F2252"/>
    </row>
    <row r="2253" spans="1:6">
      <c r="A2253" s="225">
        <v>40567</v>
      </c>
      <c r="B2253" s="224">
        <v>117.34</v>
      </c>
      <c r="C2253" s="224">
        <v>159.21</v>
      </c>
      <c r="D2253" s="224">
        <v>187.05</v>
      </c>
      <c r="E2253" s="224">
        <v>214.67</v>
      </c>
      <c r="F2253"/>
    </row>
    <row r="2254" spans="1:6">
      <c r="A2254" s="225">
        <v>40568</v>
      </c>
      <c r="B2254" s="224">
        <v>117.04</v>
      </c>
      <c r="C2254" s="224">
        <v>159.15</v>
      </c>
      <c r="D2254" s="224">
        <v>184.6</v>
      </c>
      <c r="E2254" s="224">
        <v>214.35</v>
      </c>
      <c r="F2254"/>
    </row>
    <row r="2255" spans="1:6">
      <c r="A2255" s="225">
        <v>40569</v>
      </c>
      <c r="B2255" s="224">
        <v>116.05</v>
      </c>
      <c r="C2255" s="224">
        <v>159.11000000000001</v>
      </c>
      <c r="D2255" s="224">
        <v>184.1</v>
      </c>
      <c r="E2255" s="224">
        <v>213.99</v>
      </c>
      <c r="F2255"/>
    </row>
    <row r="2256" spans="1:6">
      <c r="A2256" s="225">
        <v>40570</v>
      </c>
      <c r="B2256" s="224">
        <v>115.96</v>
      </c>
      <c r="C2256" s="224">
        <v>159.18</v>
      </c>
      <c r="D2256" s="224">
        <v>184.57</v>
      </c>
      <c r="E2256" s="224">
        <v>214.01</v>
      </c>
      <c r="F2256"/>
    </row>
    <row r="2257" spans="1:6">
      <c r="A2257" s="225">
        <v>40571</v>
      </c>
      <c r="B2257" s="224">
        <v>115.58</v>
      </c>
      <c r="C2257" s="224">
        <v>158.79</v>
      </c>
      <c r="D2257" s="224">
        <v>183.55</v>
      </c>
      <c r="E2257" s="224">
        <v>213.23</v>
      </c>
      <c r="F2257"/>
    </row>
    <row r="2258" spans="1:6">
      <c r="A2258" s="225">
        <v>40574</v>
      </c>
      <c r="B2258" s="224">
        <v>116.09</v>
      </c>
      <c r="C2258" s="224">
        <v>158.59</v>
      </c>
      <c r="D2258" s="224">
        <v>184.36</v>
      </c>
      <c r="E2258" s="224">
        <v>213.37</v>
      </c>
      <c r="F2258"/>
    </row>
    <row r="2259" spans="1:6">
      <c r="A2259" s="225">
        <v>40575</v>
      </c>
      <c r="B2259" s="224">
        <v>115.63</v>
      </c>
      <c r="C2259" s="224">
        <v>158.81</v>
      </c>
      <c r="D2259" s="224">
        <v>186.33</v>
      </c>
      <c r="E2259" s="224">
        <v>213.93</v>
      </c>
      <c r="F2259"/>
    </row>
    <row r="2260" spans="1:6">
      <c r="A2260" s="225">
        <v>40576</v>
      </c>
      <c r="B2260" s="224">
        <v>114.77</v>
      </c>
      <c r="C2260" s="224">
        <v>158.82</v>
      </c>
      <c r="D2260" s="224">
        <v>186.23</v>
      </c>
      <c r="E2260" s="224">
        <v>213.62</v>
      </c>
      <c r="F2260"/>
    </row>
    <row r="2261" spans="1:6">
      <c r="A2261" s="225">
        <v>40577</v>
      </c>
      <c r="B2261" s="224">
        <v>115.15</v>
      </c>
      <c r="C2261" s="224">
        <v>158.63</v>
      </c>
      <c r="D2261" s="224">
        <v>186.91</v>
      </c>
      <c r="E2261" s="224">
        <v>213.68</v>
      </c>
      <c r="F2261"/>
    </row>
    <row r="2262" spans="1:6">
      <c r="A2262" s="225">
        <v>40578</v>
      </c>
      <c r="B2262" s="224">
        <v>116</v>
      </c>
      <c r="C2262" s="224">
        <v>158.11000000000001</v>
      </c>
      <c r="D2262" s="224">
        <v>187.02</v>
      </c>
      <c r="E2262" s="224">
        <v>213.82</v>
      </c>
      <c r="F2262"/>
    </row>
    <row r="2263" spans="1:6">
      <c r="A2263" s="225">
        <v>40581</v>
      </c>
      <c r="B2263" s="224">
        <v>116.12</v>
      </c>
      <c r="C2263" s="224">
        <v>157.63999999999999</v>
      </c>
      <c r="D2263" s="224">
        <v>187.07</v>
      </c>
      <c r="E2263" s="224">
        <v>213.33</v>
      </c>
      <c r="F2263"/>
    </row>
    <row r="2264" spans="1:6">
      <c r="A2264" s="225">
        <v>40582</v>
      </c>
      <c r="B2264" s="224">
        <v>115.75</v>
      </c>
      <c r="C2264" s="224">
        <v>157.9</v>
      </c>
      <c r="D2264" s="224">
        <v>186.62</v>
      </c>
      <c r="E2264" s="224">
        <v>213.4</v>
      </c>
      <c r="F2264"/>
    </row>
    <row r="2265" spans="1:6">
      <c r="A2265" s="225">
        <v>40583</v>
      </c>
      <c r="B2265" s="224">
        <v>116.18</v>
      </c>
      <c r="C2265" s="224">
        <v>158.58000000000001</v>
      </c>
      <c r="D2265" s="224">
        <v>186.92</v>
      </c>
      <c r="E2265" s="224">
        <v>213.98</v>
      </c>
      <c r="F2265"/>
    </row>
    <row r="2266" spans="1:6">
      <c r="A2266" s="225">
        <v>40584</v>
      </c>
      <c r="B2266" s="224">
        <v>116.43</v>
      </c>
      <c r="C2266" s="224">
        <v>158.91</v>
      </c>
      <c r="D2266" s="224">
        <v>187.14</v>
      </c>
      <c r="E2266" s="224">
        <v>214.18</v>
      </c>
      <c r="F2266"/>
    </row>
    <row r="2267" spans="1:6">
      <c r="A2267" s="225">
        <v>40585</v>
      </c>
      <c r="B2267" s="224">
        <v>117.5</v>
      </c>
      <c r="C2267" s="224">
        <v>158.86000000000001</v>
      </c>
      <c r="D2267" s="224">
        <v>187.82</v>
      </c>
      <c r="E2267" s="224">
        <v>214.48</v>
      </c>
      <c r="F2267"/>
    </row>
    <row r="2268" spans="1:6">
      <c r="A2268" s="225">
        <v>40588</v>
      </c>
      <c r="B2268" s="224">
        <v>117.82</v>
      </c>
      <c r="C2268" s="224">
        <v>158.53</v>
      </c>
      <c r="D2268" s="224">
        <v>188.4</v>
      </c>
      <c r="E2268" s="224">
        <v>214.65</v>
      </c>
      <c r="F2268"/>
    </row>
    <row r="2269" spans="1:6">
      <c r="A2269" s="225">
        <v>40589</v>
      </c>
      <c r="B2269" s="224">
        <v>117.51</v>
      </c>
      <c r="C2269" s="224">
        <v>159.04</v>
      </c>
      <c r="D2269" s="224">
        <v>188.55</v>
      </c>
      <c r="E2269" s="224">
        <v>215.14</v>
      </c>
      <c r="F2269"/>
    </row>
    <row r="2270" spans="1:6">
      <c r="A2270" s="225">
        <v>40590</v>
      </c>
      <c r="B2270" s="224">
        <v>117.54</v>
      </c>
      <c r="C2270" s="224">
        <v>159.03</v>
      </c>
      <c r="D2270" s="224">
        <v>189.03</v>
      </c>
      <c r="E2270" s="224">
        <v>215.32</v>
      </c>
      <c r="F2270"/>
    </row>
    <row r="2271" spans="1:6">
      <c r="A2271" s="225">
        <v>40591</v>
      </c>
      <c r="B2271" s="224">
        <v>117.3</v>
      </c>
      <c r="C2271" s="224">
        <v>159.28</v>
      </c>
      <c r="D2271" s="224">
        <v>189.36</v>
      </c>
      <c r="E2271" s="224">
        <v>215.69</v>
      </c>
      <c r="F2271"/>
    </row>
    <row r="2272" spans="1:6">
      <c r="A2272" s="225">
        <v>40592</v>
      </c>
      <c r="B2272" s="224">
        <v>117.4</v>
      </c>
      <c r="C2272" s="224">
        <v>159.22999999999999</v>
      </c>
      <c r="D2272" s="224">
        <v>190.28</v>
      </c>
      <c r="E2272" s="224">
        <v>215.98</v>
      </c>
      <c r="F2272"/>
    </row>
    <row r="2273" spans="1:6">
      <c r="A2273" s="225">
        <v>40595</v>
      </c>
      <c r="B2273" s="224">
        <v>116.76</v>
      </c>
      <c r="C2273" s="224">
        <v>159.71</v>
      </c>
      <c r="D2273" s="224">
        <v>189.3</v>
      </c>
      <c r="E2273" s="224">
        <v>215.93</v>
      </c>
      <c r="F2273"/>
    </row>
    <row r="2274" spans="1:6">
      <c r="A2274" s="225">
        <v>40596</v>
      </c>
      <c r="B2274" s="224">
        <v>117.54</v>
      </c>
      <c r="C2274" s="224">
        <v>160.19999999999999</v>
      </c>
      <c r="D2274" s="224">
        <v>189.97</v>
      </c>
      <c r="E2274" s="224">
        <v>216.75</v>
      </c>
      <c r="F2274"/>
    </row>
    <row r="2275" spans="1:6">
      <c r="A2275" s="225">
        <v>40597</v>
      </c>
      <c r="B2275" s="224">
        <v>116.93</v>
      </c>
      <c r="C2275" s="224">
        <v>160.36000000000001</v>
      </c>
      <c r="D2275" s="224">
        <v>189.58</v>
      </c>
      <c r="E2275" s="224">
        <v>216.7</v>
      </c>
      <c r="F2275"/>
    </row>
    <row r="2276" spans="1:6">
      <c r="A2276" s="225">
        <v>40598</v>
      </c>
      <c r="B2276" s="224">
        <v>116.23</v>
      </c>
      <c r="C2276" s="224">
        <v>160.28</v>
      </c>
      <c r="D2276" s="224">
        <v>188.19</v>
      </c>
      <c r="E2276" s="224">
        <v>216.31</v>
      </c>
      <c r="F2276"/>
    </row>
    <row r="2277" spans="1:6">
      <c r="A2277" s="225">
        <v>40599</v>
      </c>
      <c r="B2277" s="224">
        <v>116.2</v>
      </c>
      <c r="C2277" s="224">
        <v>160.22999999999999</v>
      </c>
      <c r="D2277" s="224">
        <v>186.82</v>
      </c>
      <c r="E2277" s="224">
        <v>215.97</v>
      </c>
      <c r="F2277"/>
    </row>
    <row r="2278" spans="1:6">
      <c r="A2278" s="225">
        <v>40602</v>
      </c>
      <c r="B2278" s="224">
        <v>115.95</v>
      </c>
      <c r="C2278" s="224">
        <v>160.38</v>
      </c>
      <c r="D2278" s="224">
        <v>187.97</v>
      </c>
      <c r="E2278" s="224">
        <v>216.3</v>
      </c>
      <c r="F2278"/>
    </row>
    <row r="2279" spans="1:6">
      <c r="A2279" s="225">
        <v>40603</v>
      </c>
      <c r="B2279" s="224">
        <v>115.8</v>
      </c>
      <c r="C2279" s="224">
        <v>160.31</v>
      </c>
      <c r="D2279" s="224">
        <v>188.72</v>
      </c>
      <c r="E2279" s="224">
        <v>216.4</v>
      </c>
      <c r="F2279"/>
    </row>
    <row r="2280" spans="1:6">
      <c r="A2280" s="225">
        <v>40604</v>
      </c>
      <c r="B2280" s="224">
        <v>115.73</v>
      </c>
      <c r="C2280" s="224">
        <v>160.11000000000001</v>
      </c>
      <c r="D2280" s="224">
        <v>188.78</v>
      </c>
      <c r="E2280" s="224">
        <v>216.29</v>
      </c>
      <c r="F2280"/>
    </row>
    <row r="2281" spans="1:6">
      <c r="A2281" s="225">
        <v>40605</v>
      </c>
      <c r="B2281" s="224">
        <v>115.61</v>
      </c>
      <c r="C2281" s="224">
        <v>160.34</v>
      </c>
      <c r="D2281" s="224">
        <v>188.19</v>
      </c>
      <c r="E2281" s="224">
        <v>216.45</v>
      </c>
      <c r="F2281"/>
    </row>
    <row r="2282" spans="1:6">
      <c r="A2282" s="225">
        <v>40606</v>
      </c>
      <c r="B2282" s="224">
        <v>115.19</v>
      </c>
      <c r="C2282" s="224">
        <v>160.93</v>
      </c>
      <c r="D2282" s="224">
        <v>187.3</v>
      </c>
      <c r="E2282" s="224">
        <v>216.23</v>
      </c>
      <c r="F2282"/>
    </row>
    <row r="2283" spans="1:6">
      <c r="A2283" s="225">
        <v>40609</v>
      </c>
      <c r="B2283" s="224">
        <v>114.94</v>
      </c>
      <c r="C2283" s="224">
        <v>161.11000000000001</v>
      </c>
      <c r="D2283" s="224">
        <v>187.58</v>
      </c>
      <c r="E2283" s="224">
        <v>216.37</v>
      </c>
      <c r="F2283"/>
    </row>
    <row r="2284" spans="1:6">
      <c r="A2284" s="225">
        <v>40610</v>
      </c>
      <c r="B2284" s="224">
        <v>115.99</v>
      </c>
      <c r="C2284" s="224">
        <v>161.47</v>
      </c>
      <c r="D2284" s="224">
        <v>187.51</v>
      </c>
      <c r="E2284" s="224">
        <v>217.07</v>
      </c>
      <c r="F2284"/>
    </row>
    <row r="2285" spans="1:6">
      <c r="A2285" s="225">
        <v>40611</v>
      </c>
      <c r="B2285" s="224">
        <v>116.25</v>
      </c>
      <c r="C2285" s="224">
        <v>161.38999999999999</v>
      </c>
      <c r="D2285" s="224">
        <v>188.14</v>
      </c>
      <c r="E2285" s="224">
        <v>217.27</v>
      </c>
      <c r="F2285"/>
    </row>
    <row r="2286" spans="1:6">
      <c r="A2286" s="225">
        <v>40612</v>
      </c>
      <c r="B2286" s="224">
        <v>116.54</v>
      </c>
      <c r="C2286" s="224">
        <v>161.28</v>
      </c>
      <c r="D2286" s="224">
        <v>188.49</v>
      </c>
      <c r="E2286" s="224">
        <v>217.24</v>
      </c>
      <c r="F2286"/>
    </row>
    <row r="2287" spans="1:6">
      <c r="A2287" s="225">
        <v>40613</v>
      </c>
      <c r="B2287" s="224">
        <v>117.03</v>
      </c>
      <c r="C2287" s="224">
        <v>161.11000000000001</v>
      </c>
      <c r="D2287" s="224">
        <v>187.22</v>
      </c>
      <c r="E2287" s="224">
        <v>216.89</v>
      </c>
      <c r="F2287"/>
    </row>
    <row r="2288" spans="1:6">
      <c r="A2288" s="225">
        <v>40616</v>
      </c>
      <c r="B2288" s="224">
        <v>115.51</v>
      </c>
      <c r="C2288" s="224">
        <v>161.38999999999999</v>
      </c>
      <c r="D2288" s="224">
        <v>186.15</v>
      </c>
      <c r="E2288" s="224">
        <v>216.48</v>
      </c>
      <c r="F2288"/>
    </row>
    <row r="2289" spans="1:6">
      <c r="A2289" s="225">
        <v>40617</v>
      </c>
      <c r="B2289" s="224">
        <v>116.12</v>
      </c>
      <c r="C2289" s="224">
        <v>161.24</v>
      </c>
      <c r="D2289" s="224">
        <v>185.94</v>
      </c>
      <c r="E2289" s="224">
        <v>216.2</v>
      </c>
      <c r="F2289"/>
    </row>
    <row r="2290" spans="1:6">
      <c r="A2290" s="225">
        <v>40618</v>
      </c>
      <c r="B2290" s="224">
        <v>115.77</v>
      </c>
      <c r="C2290" s="224">
        <v>161.32</v>
      </c>
      <c r="D2290" s="224">
        <v>185.98</v>
      </c>
      <c r="E2290" s="224">
        <v>216.13</v>
      </c>
      <c r="F2290"/>
    </row>
    <row r="2291" spans="1:6">
      <c r="A2291" s="225">
        <v>40619</v>
      </c>
      <c r="B2291" s="224">
        <v>115.14</v>
      </c>
      <c r="C2291" s="224">
        <v>161.43</v>
      </c>
      <c r="D2291" s="224">
        <v>185.86</v>
      </c>
      <c r="E2291" s="224">
        <v>216.08</v>
      </c>
      <c r="F2291"/>
    </row>
    <row r="2292" spans="1:6">
      <c r="A2292" s="225">
        <v>40620</v>
      </c>
      <c r="B2292" s="224">
        <v>114.69</v>
      </c>
      <c r="C2292" s="224">
        <v>161.62</v>
      </c>
      <c r="D2292" s="224">
        <v>184.7</v>
      </c>
      <c r="E2292" s="224">
        <v>215.8</v>
      </c>
      <c r="F2292"/>
    </row>
    <row r="2293" spans="1:6">
      <c r="A2293" s="225">
        <v>40623</v>
      </c>
      <c r="B2293" s="224">
        <v>114.18</v>
      </c>
      <c r="C2293" s="224">
        <v>161.77000000000001</v>
      </c>
      <c r="D2293" s="224">
        <v>185.79</v>
      </c>
      <c r="E2293" s="224">
        <v>216.21</v>
      </c>
      <c r="F2293"/>
    </row>
    <row r="2294" spans="1:6">
      <c r="A2294" s="225">
        <v>40624</v>
      </c>
      <c r="B2294" s="224">
        <v>113.64</v>
      </c>
      <c r="C2294" s="224">
        <v>161.87</v>
      </c>
      <c r="D2294" s="224">
        <v>186.24</v>
      </c>
      <c r="E2294" s="224">
        <v>216.1</v>
      </c>
      <c r="F2294"/>
    </row>
    <row r="2295" spans="1:6">
      <c r="A2295" s="225">
        <v>40625</v>
      </c>
      <c r="B2295" s="224">
        <v>113.92</v>
      </c>
      <c r="C2295" s="224">
        <v>161.84</v>
      </c>
      <c r="D2295" s="224">
        <v>185.61</v>
      </c>
      <c r="E2295" s="224">
        <v>216.08</v>
      </c>
      <c r="F2295"/>
    </row>
    <row r="2296" spans="1:6">
      <c r="A2296" s="225">
        <v>40626</v>
      </c>
      <c r="B2296" s="224">
        <v>114.43</v>
      </c>
      <c r="C2296" s="224">
        <v>161.63</v>
      </c>
      <c r="D2296" s="224">
        <v>185.13</v>
      </c>
      <c r="E2296" s="224">
        <v>216.02</v>
      </c>
      <c r="F2296"/>
    </row>
    <row r="2297" spans="1:6">
      <c r="A2297" s="225">
        <v>40627</v>
      </c>
      <c r="B2297" s="224">
        <v>114.3</v>
      </c>
      <c r="C2297" s="224">
        <v>161.88</v>
      </c>
      <c r="D2297" s="224">
        <v>184.02</v>
      </c>
      <c r="E2297" s="224">
        <v>215.95</v>
      </c>
      <c r="F2297"/>
    </row>
    <row r="2298" spans="1:6">
      <c r="A2298" s="225">
        <v>40630</v>
      </c>
      <c r="B2298" s="224">
        <v>115.09</v>
      </c>
      <c r="C2298" s="224">
        <v>161.69</v>
      </c>
      <c r="D2298" s="224">
        <v>183.82</v>
      </c>
      <c r="E2298" s="224">
        <v>216</v>
      </c>
      <c r="F2298"/>
    </row>
    <row r="2299" spans="1:6">
      <c r="A2299" s="225">
        <v>40631</v>
      </c>
      <c r="B2299" s="224">
        <v>114.96</v>
      </c>
      <c r="C2299" s="224">
        <v>161.99</v>
      </c>
      <c r="D2299" s="224">
        <v>183.89</v>
      </c>
      <c r="E2299" s="224">
        <v>216.19</v>
      </c>
      <c r="F2299"/>
    </row>
    <row r="2300" spans="1:6">
      <c r="A2300" s="225">
        <v>40632</v>
      </c>
      <c r="B2300" s="224">
        <v>114.97</v>
      </c>
      <c r="C2300" s="224">
        <v>161.85</v>
      </c>
      <c r="D2300" s="224">
        <v>184.6</v>
      </c>
      <c r="E2300" s="224">
        <v>216.25</v>
      </c>
      <c r="F2300"/>
    </row>
    <row r="2301" spans="1:6">
      <c r="A2301" s="225">
        <v>40633</v>
      </c>
      <c r="B2301" s="224">
        <v>114.07</v>
      </c>
      <c r="C2301" s="224">
        <v>162.07</v>
      </c>
      <c r="D2301" s="224">
        <v>183.64</v>
      </c>
      <c r="E2301" s="224">
        <v>216.07</v>
      </c>
      <c r="F2301"/>
    </row>
    <row r="2302" spans="1:6">
      <c r="A2302" s="225">
        <v>40634</v>
      </c>
      <c r="B2302" s="224">
        <v>114.54</v>
      </c>
      <c r="C2302" s="224">
        <v>162.03</v>
      </c>
      <c r="D2302" s="224">
        <v>183.83</v>
      </c>
      <c r="E2302" s="224">
        <v>216.22</v>
      </c>
      <c r="F2302"/>
    </row>
    <row r="2303" spans="1:6">
      <c r="A2303" s="225">
        <v>40637</v>
      </c>
      <c r="B2303" s="224">
        <v>114</v>
      </c>
      <c r="C2303" s="224">
        <v>162.13999999999999</v>
      </c>
      <c r="D2303" s="224">
        <v>184.19</v>
      </c>
      <c r="E2303" s="224">
        <v>216.08</v>
      </c>
      <c r="F2303"/>
    </row>
    <row r="2304" spans="1:6">
      <c r="A2304" s="225">
        <v>40638</v>
      </c>
      <c r="B2304" s="224">
        <v>114.39</v>
      </c>
      <c r="C2304" s="224">
        <v>162.04</v>
      </c>
      <c r="D2304" s="224">
        <v>185.66</v>
      </c>
      <c r="E2304" s="224">
        <v>216.38</v>
      </c>
      <c r="F2304"/>
    </row>
    <row r="2305" spans="1:6">
      <c r="A2305" s="225">
        <v>40639</v>
      </c>
      <c r="B2305" s="224">
        <v>113.38</v>
      </c>
      <c r="C2305" s="224">
        <v>162.07</v>
      </c>
      <c r="D2305" s="224">
        <v>185.01</v>
      </c>
      <c r="E2305" s="224">
        <v>216</v>
      </c>
      <c r="F2305"/>
    </row>
    <row r="2306" spans="1:6">
      <c r="A2306" s="225">
        <v>40640</v>
      </c>
      <c r="B2306" s="224">
        <v>113.55</v>
      </c>
      <c r="C2306" s="224">
        <v>162.01</v>
      </c>
      <c r="D2306" s="224">
        <v>185.43</v>
      </c>
      <c r="E2306" s="224">
        <v>215.93</v>
      </c>
      <c r="F2306"/>
    </row>
    <row r="2307" spans="1:6">
      <c r="A2307" s="225">
        <v>40641</v>
      </c>
      <c r="B2307" s="224">
        <v>112.59</v>
      </c>
      <c r="C2307" s="224">
        <v>162.26</v>
      </c>
      <c r="D2307" s="224">
        <v>184.18</v>
      </c>
      <c r="E2307" s="224">
        <v>215.82</v>
      </c>
      <c r="F2307"/>
    </row>
    <row r="2308" spans="1:6">
      <c r="A2308" s="225">
        <v>40644</v>
      </c>
      <c r="B2308" s="224">
        <v>112.36</v>
      </c>
      <c r="C2308" s="224">
        <v>162.56</v>
      </c>
      <c r="D2308" s="224">
        <v>183.87</v>
      </c>
      <c r="E2308" s="224">
        <v>215.9</v>
      </c>
      <c r="F2308"/>
    </row>
    <row r="2309" spans="1:6">
      <c r="A2309" s="225">
        <v>40645</v>
      </c>
      <c r="B2309" s="224">
        <v>112.65</v>
      </c>
      <c r="C2309" s="224">
        <v>162.96</v>
      </c>
      <c r="D2309" s="224">
        <v>183.2</v>
      </c>
      <c r="E2309" s="224">
        <v>216.1</v>
      </c>
      <c r="F2309"/>
    </row>
    <row r="2310" spans="1:6">
      <c r="A2310" s="225">
        <v>40646</v>
      </c>
      <c r="B2310" s="224">
        <v>112.66</v>
      </c>
      <c r="C2310" s="224">
        <v>163.47</v>
      </c>
      <c r="D2310" s="224">
        <v>183.28</v>
      </c>
      <c r="E2310" s="224">
        <v>216.59</v>
      </c>
      <c r="F2310"/>
    </row>
    <row r="2311" spans="1:6">
      <c r="A2311" s="225">
        <v>40647</v>
      </c>
      <c r="B2311" s="224">
        <v>113.37</v>
      </c>
      <c r="C2311" s="224">
        <v>163.13</v>
      </c>
      <c r="D2311" s="224">
        <v>184.78</v>
      </c>
      <c r="E2311" s="224">
        <v>216.88</v>
      </c>
      <c r="F2311"/>
    </row>
    <row r="2312" spans="1:6">
      <c r="A2312" s="225">
        <v>40648</v>
      </c>
      <c r="B2312" s="224">
        <v>113.1</v>
      </c>
      <c r="C2312" s="224">
        <v>163.35</v>
      </c>
      <c r="D2312" s="224">
        <v>184.94</v>
      </c>
      <c r="E2312" s="224">
        <v>217.21</v>
      </c>
      <c r="F2312"/>
    </row>
    <row r="2313" spans="1:6">
      <c r="A2313" s="225">
        <v>40651</v>
      </c>
      <c r="B2313" s="224">
        <v>113.85</v>
      </c>
      <c r="C2313" s="224">
        <v>162.9</v>
      </c>
      <c r="D2313" s="224">
        <v>185.17</v>
      </c>
      <c r="E2313" s="224">
        <v>217.35</v>
      </c>
      <c r="F2313"/>
    </row>
    <row r="2314" spans="1:6">
      <c r="A2314" s="225">
        <v>40652</v>
      </c>
      <c r="B2314" s="224">
        <v>113.77</v>
      </c>
      <c r="C2314" s="224">
        <v>162.38999999999999</v>
      </c>
      <c r="D2314" s="224">
        <v>185.5</v>
      </c>
      <c r="E2314" s="224">
        <v>216.93</v>
      </c>
      <c r="F2314"/>
    </row>
    <row r="2315" spans="1:6">
      <c r="A2315" s="225">
        <v>40653</v>
      </c>
      <c r="B2315" s="224">
        <v>112.81</v>
      </c>
      <c r="C2315" s="224">
        <v>163.93</v>
      </c>
      <c r="D2315" s="224">
        <v>184.76</v>
      </c>
      <c r="E2315" s="224">
        <v>217.94</v>
      </c>
      <c r="F2315"/>
    </row>
    <row r="2316" spans="1:6">
      <c r="A2316" s="225">
        <v>40659</v>
      </c>
      <c r="B2316" s="224">
        <v>112.51</v>
      </c>
      <c r="C2316" s="224">
        <v>164.38</v>
      </c>
      <c r="D2316" s="224">
        <v>185.45</v>
      </c>
      <c r="E2316" s="224">
        <v>218.41</v>
      </c>
      <c r="F2316"/>
    </row>
    <row r="2317" spans="1:6">
      <c r="A2317" s="225">
        <v>40660</v>
      </c>
      <c r="B2317" s="224">
        <v>112.24</v>
      </c>
      <c r="C2317" s="224">
        <v>164.62</v>
      </c>
      <c r="D2317" s="224">
        <v>185.93</v>
      </c>
      <c r="E2317" s="224">
        <v>218.61</v>
      </c>
      <c r="F2317"/>
    </row>
    <row r="2318" spans="1:6">
      <c r="A2318" s="225">
        <v>40661</v>
      </c>
      <c r="B2318" s="224">
        <v>111.01</v>
      </c>
      <c r="C2318" s="224">
        <v>164.61</v>
      </c>
      <c r="D2318" s="224">
        <v>185</v>
      </c>
      <c r="E2318" s="224">
        <v>218.03</v>
      </c>
      <c r="F2318"/>
    </row>
    <row r="2319" spans="1:6">
      <c r="A2319" s="225">
        <v>40662</v>
      </c>
      <c r="B2319" s="224">
        <v>110.86</v>
      </c>
      <c r="C2319" s="224">
        <v>164.81</v>
      </c>
      <c r="D2319" s="224">
        <v>184.66</v>
      </c>
      <c r="E2319" s="224">
        <v>218.19</v>
      </c>
      <c r="F2319"/>
    </row>
    <row r="2320" spans="1:6">
      <c r="A2320" s="225">
        <v>40665</v>
      </c>
      <c r="B2320" s="224">
        <v>111.01</v>
      </c>
      <c r="C2320" s="224">
        <v>164.71</v>
      </c>
      <c r="D2320" s="224">
        <v>185.24</v>
      </c>
      <c r="E2320" s="224">
        <v>218.25</v>
      </c>
      <c r="F2320"/>
    </row>
    <row r="2321" spans="1:6">
      <c r="A2321" s="225">
        <v>40666</v>
      </c>
      <c r="B2321" s="224">
        <v>111.6</v>
      </c>
      <c r="C2321" s="224">
        <v>164.81</v>
      </c>
      <c r="D2321" s="224">
        <v>183.82</v>
      </c>
      <c r="E2321" s="224">
        <v>218.28</v>
      </c>
      <c r="F2321"/>
    </row>
    <row r="2322" spans="1:6">
      <c r="A2322" s="225">
        <v>40667</v>
      </c>
      <c r="B2322" s="224">
        <v>111.39</v>
      </c>
      <c r="C2322" s="224">
        <v>165.46</v>
      </c>
      <c r="D2322" s="224">
        <v>183.84</v>
      </c>
      <c r="E2322" s="224">
        <v>218.6</v>
      </c>
      <c r="F2322"/>
    </row>
    <row r="2323" spans="1:6">
      <c r="A2323" s="225">
        <v>40668</v>
      </c>
      <c r="B2323" s="224">
        <v>111.47</v>
      </c>
      <c r="C2323" s="224">
        <v>165.21</v>
      </c>
      <c r="D2323" s="224">
        <v>183.93</v>
      </c>
      <c r="E2323" s="224">
        <v>218.18</v>
      </c>
      <c r="F2323"/>
    </row>
    <row r="2324" spans="1:6">
      <c r="A2324" s="225">
        <v>40669</v>
      </c>
      <c r="B2324" s="224">
        <v>112.98</v>
      </c>
      <c r="C2324" s="224">
        <v>164.18</v>
      </c>
      <c r="D2324" s="224">
        <v>185.43</v>
      </c>
      <c r="E2324" s="224">
        <v>218</v>
      </c>
      <c r="F2324"/>
    </row>
    <row r="2325" spans="1:6">
      <c r="A2325" s="225">
        <v>40672</v>
      </c>
      <c r="B2325" s="224">
        <v>113.91</v>
      </c>
      <c r="C2325" s="224">
        <v>163.9</v>
      </c>
      <c r="D2325" s="224">
        <v>186.36</v>
      </c>
      <c r="E2325" s="224">
        <v>218.46</v>
      </c>
      <c r="F2325"/>
    </row>
    <row r="2326" spans="1:6">
      <c r="A2326" s="225">
        <v>40673</v>
      </c>
      <c r="B2326" s="224">
        <v>114.06</v>
      </c>
      <c r="C2326" s="224">
        <v>163.6</v>
      </c>
      <c r="D2326" s="224">
        <v>186.45</v>
      </c>
      <c r="E2326" s="224">
        <v>218.48</v>
      </c>
      <c r="F2326"/>
    </row>
    <row r="2327" spans="1:6">
      <c r="A2327" s="225">
        <v>40674</v>
      </c>
      <c r="B2327" s="224">
        <v>113.7</v>
      </c>
      <c r="C2327" s="224">
        <v>163.54</v>
      </c>
      <c r="D2327" s="224">
        <v>187.44</v>
      </c>
      <c r="E2327" s="224">
        <v>218.52</v>
      </c>
      <c r="F2327"/>
    </row>
    <row r="2328" spans="1:6">
      <c r="A2328" s="225">
        <v>40675</v>
      </c>
      <c r="B2328" s="224">
        <v>115.63</v>
      </c>
      <c r="C2328" s="224">
        <v>163.41</v>
      </c>
      <c r="D2328" s="224">
        <v>187.96</v>
      </c>
      <c r="E2328" s="224">
        <v>218.95</v>
      </c>
      <c r="F2328"/>
    </row>
    <row r="2329" spans="1:6">
      <c r="A2329" s="225">
        <v>40676</v>
      </c>
      <c r="B2329" s="224">
        <v>114.75</v>
      </c>
      <c r="C2329" s="224">
        <v>163.96</v>
      </c>
      <c r="D2329" s="224">
        <v>186.53</v>
      </c>
      <c r="E2329" s="224">
        <v>218.93</v>
      </c>
      <c r="F2329"/>
    </row>
    <row r="2330" spans="1:6">
      <c r="A2330" s="225">
        <v>40679</v>
      </c>
      <c r="B2330" s="224">
        <v>115.56</v>
      </c>
      <c r="C2330" s="224">
        <v>163.19</v>
      </c>
      <c r="D2330" s="224">
        <v>187.03</v>
      </c>
      <c r="E2330" s="224">
        <v>218.39</v>
      </c>
      <c r="F2330"/>
    </row>
    <row r="2331" spans="1:6">
      <c r="A2331" s="225">
        <v>40680</v>
      </c>
      <c r="B2331" s="224">
        <v>115.25</v>
      </c>
      <c r="C2331" s="224">
        <v>163.78</v>
      </c>
      <c r="D2331" s="224">
        <v>187.47</v>
      </c>
      <c r="E2331" s="224">
        <v>218.75</v>
      </c>
      <c r="F2331"/>
    </row>
    <row r="2332" spans="1:6">
      <c r="A2332" s="225">
        <v>40681</v>
      </c>
      <c r="B2332" s="224">
        <v>115.01</v>
      </c>
      <c r="C2332" s="224">
        <v>164.01</v>
      </c>
      <c r="D2332" s="224">
        <v>186.09</v>
      </c>
      <c r="E2332" s="224">
        <v>218.76</v>
      </c>
      <c r="F2332"/>
    </row>
    <row r="2333" spans="1:6">
      <c r="A2333" s="225">
        <v>40682</v>
      </c>
      <c r="B2333" s="224">
        <v>115.09</v>
      </c>
      <c r="C2333" s="224">
        <v>164.37</v>
      </c>
      <c r="D2333" s="224">
        <v>186.28</v>
      </c>
      <c r="E2333" s="224">
        <v>219.2</v>
      </c>
      <c r="F2333"/>
    </row>
    <row r="2334" spans="1:6">
      <c r="A2334" s="225">
        <v>40683</v>
      </c>
      <c r="B2334" s="224">
        <v>115.19</v>
      </c>
      <c r="C2334" s="224">
        <v>164.39</v>
      </c>
      <c r="D2334" s="224">
        <v>187.14</v>
      </c>
      <c r="E2334" s="224">
        <v>219.61</v>
      </c>
      <c r="F2334"/>
    </row>
    <row r="2335" spans="1:6">
      <c r="A2335" s="225">
        <v>40686</v>
      </c>
      <c r="B2335" s="224">
        <v>117.03</v>
      </c>
      <c r="C2335" s="224">
        <v>163.97</v>
      </c>
      <c r="D2335" s="224">
        <v>188.85</v>
      </c>
      <c r="E2335" s="224">
        <v>220</v>
      </c>
      <c r="F2335"/>
    </row>
    <row r="2336" spans="1:6">
      <c r="A2336" s="225">
        <v>40687</v>
      </c>
      <c r="B2336" s="224">
        <v>116.61</v>
      </c>
      <c r="C2336" s="224">
        <v>164.42</v>
      </c>
      <c r="D2336" s="224">
        <v>188.43</v>
      </c>
      <c r="E2336" s="224">
        <v>220.23</v>
      </c>
      <c r="F2336"/>
    </row>
    <row r="2337" spans="1:6">
      <c r="A2337" s="225">
        <v>40688</v>
      </c>
      <c r="B2337" s="224">
        <v>116.83</v>
      </c>
      <c r="C2337" s="224">
        <v>164.29</v>
      </c>
      <c r="D2337" s="224">
        <v>189.58</v>
      </c>
      <c r="E2337" s="224">
        <v>220.39</v>
      </c>
      <c r="F2337"/>
    </row>
    <row r="2338" spans="1:6">
      <c r="A2338" s="225">
        <v>40689</v>
      </c>
      <c r="B2338" s="224">
        <v>116.06</v>
      </c>
      <c r="C2338" s="224">
        <v>164.52</v>
      </c>
      <c r="D2338" s="224">
        <v>189.2</v>
      </c>
      <c r="E2338" s="224">
        <v>220.44</v>
      </c>
      <c r="F2338"/>
    </row>
    <row r="2339" spans="1:6">
      <c r="A2339" s="225">
        <v>40690</v>
      </c>
      <c r="B2339" s="224">
        <v>115.7</v>
      </c>
      <c r="C2339" s="224">
        <v>164.68</v>
      </c>
      <c r="D2339" s="224">
        <v>190.05</v>
      </c>
      <c r="E2339" s="224">
        <v>220.78</v>
      </c>
      <c r="F2339"/>
    </row>
    <row r="2340" spans="1:6">
      <c r="A2340" s="225">
        <v>40693</v>
      </c>
      <c r="B2340" s="224">
        <v>115.4</v>
      </c>
      <c r="C2340" s="224">
        <v>164.88</v>
      </c>
      <c r="D2340" s="224">
        <v>190.05</v>
      </c>
      <c r="E2340" s="224">
        <v>220.98</v>
      </c>
      <c r="F2340"/>
    </row>
    <row r="2341" spans="1:6">
      <c r="A2341" s="225">
        <v>40694</v>
      </c>
      <c r="B2341" s="224">
        <v>114.85</v>
      </c>
      <c r="C2341" s="224">
        <v>165.43</v>
      </c>
      <c r="D2341" s="224">
        <v>189.5</v>
      </c>
      <c r="E2341" s="224">
        <v>221.14</v>
      </c>
      <c r="F2341"/>
    </row>
    <row r="2342" spans="1:6">
      <c r="A2342" s="225">
        <v>40695</v>
      </c>
      <c r="B2342" s="224">
        <v>114.74</v>
      </c>
      <c r="C2342" s="224">
        <v>165.1</v>
      </c>
      <c r="D2342" s="224">
        <v>188.48</v>
      </c>
      <c r="E2342" s="224">
        <v>220.75</v>
      </c>
      <c r="F2342"/>
    </row>
    <row r="2343" spans="1:6">
      <c r="A2343" s="225">
        <v>40697</v>
      </c>
      <c r="B2343" s="224">
        <v>114.34</v>
      </c>
      <c r="C2343" s="224">
        <v>165.69</v>
      </c>
      <c r="D2343" s="224">
        <v>186.52</v>
      </c>
      <c r="E2343" s="224">
        <v>220.55</v>
      </c>
      <c r="F2343"/>
    </row>
    <row r="2344" spans="1:6">
      <c r="A2344" s="225">
        <v>40700</v>
      </c>
      <c r="B2344" s="224">
        <v>113.73</v>
      </c>
      <c r="C2344" s="224">
        <v>166.11</v>
      </c>
      <c r="D2344" s="224">
        <v>186.62</v>
      </c>
      <c r="E2344" s="224">
        <v>220.66</v>
      </c>
      <c r="F2344"/>
    </row>
    <row r="2345" spans="1:6">
      <c r="A2345" s="225">
        <v>40701</v>
      </c>
      <c r="B2345" s="224">
        <v>113.39</v>
      </c>
      <c r="C2345" s="224">
        <v>166.3</v>
      </c>
      <c r="D2345" s="224">
        <v>186.35</v>
      </c>
      <c r="E2345" s="224">
        <v>220.67</v>
      </c>
      <c r="F2345"/>
    </row>
    <row r="2346" spans="1:6">
      <c r="A2346" s="225">
        <v>40702</v>
      </c>
      <c r="B2346" s="224">
        <v>113.79</v>
      </c>
      <c r="C2346" s="224">
        <v>166.32</v>
      </c>
      <c r="D2346" s="224">
        <v>186.32</v>
      </c>
      <c r="E2346" s="224">
        <v>220.65</v>
      </c>
      <c r="F2346"/>
    </row>
    <row r="2347" spans="1:6">
      <c r="A2347" s="225">
        <v>40703</v>
      </c>
      <c r="B2347" s="224">
        <v>113.9</v>
      </c>
      <c r="C2347" s="224">
        <v>166.28</v>
      </c>
      <c r="D2347" s="224">
        <v>186.98</v>
      </c>
      <c r="E2347" s="224">
        <v>220.71</v>
      </c>
      <c r="F2347"/>
    </row>
    <row r="2348" spans="1:6">
      <c r="A2348" s="225">
        <v>40704</v>
      </c>
      <c r="B2348" s="224">
        <v>114.7</v>
      </c>
      <c r="C2348" s="224">
        <v>165.81</v>
      </c>
      <c r="D2348" s="224">
        <v>186.73</v>
      </c>
      <c r="E2348" s="224">
        <v>220.63</v>
      </c>
      <c r="F2348"/>
    </row>
    <row r="2349" spans="1:6">
      <c r="A2349" s="225">
        <v>40708</v>
      </c>
      <c r="B2349" s="224">
        <v>114.81</v>
      </c>
      <c r="C2349" s="224">
        <v>165.79</v>
      </c>
      <c r="D2349" s="224">
        <v>188.43</v>
      </c>
      <c r="E2349" s="224">
        <v>221.01</v>
      </c>
      <c r="F2349"/>
    </row>
    <row r="2350" spans="1:6">
      <c r="A2350" s="225">
        <v>40709</v>
      </c>
      <c r="B2350" s="224">
        <v>115.92</v>
      </c>
      <c r="C2350" s="224">
        <v>165.93</v>
      </c>
      <c r="D2350" s="224">
        <v>188.76</v>
      </c>
      <c r="E2350" s="224">
        <v>221.44</v>
      </c>
      <c r="F2350"/>
    </row>
    <row r="2351" spans="1:6">
      <c r="A2351" s="225">
        <v>40710</v>
      </c>
      <c r="B2351" s="224">
        <v>116.87</v>
      </c>
      <c r="C2351" s="224">
        <v>164.85</v>
      </c>
      <c r="D2351" s="224">
        <v>188.29</v>
      </c>
      <c r="E2351" s="224">
        <v>220.55</v>
      </c>
      <c r="F2351"/>
    </row>
    <row r="2352" spans="1:6">
      <c r="A2352" s="225">
        <v>40714</v>
      </c>
      <c r="B2352" s="224">
        <v>115.9</v>
      </c>
      <c r="C2352" s="224">
        <v>164.99</v>
      </c>
      <c r="D2352" s="224">
        <v>187.42</v>
      </c>
      <c r="E2352" s="224">
        <v>220.08</v>
      </c>
      <c r="F2352"/>
    </row>
    <row r="2353" spans="1:6">
      <c r="A2353" s="225">
        <v>40716</v>
      </c>
      <c r="B2353" s="224">
        <v>114.91</v>
      </c>
      <c r="C2353" s="224">
        <v>165.16</v>
      </c>
      <c r="D2353" s="224">
        <v>185.31</v>
      </c>
      <c r="E2353" s="224">
        <v>219.66</v>
      </c>
      <c r="F2353"/>
    </row>
    <row r="2354" spans="1:6">
      <c r="A2354" s="225">
        <v>40717</v>
      </c>
      <c r="B2354" s="224">
        <v>116.12</v>
      </c>
      <c r="C2354" s="224">
        <v>165.15</v>
      </c>
      <c r="D2354" s="224">
        <v>185.62</v>
      </c>
      <c r="E2354" s="224">
        <v>220.36</v>
      </c>
      <c r="F2354"/>
    </row>
    <row r="2355" spans="1:6">
      <c r="A2355" s="225">
        <v>40718</v>
      </c>
      <c r="B2355" s="224">
        <v>116.3</v>
      </c>
      <c r="C2355" s="224">
        <v>165.25</v>
      </c>
      <c r="D2355" s="224">
        <v>186.09</v>
      </c>
      <c r="E2355" s="224">
        <v>220.66</v>
      </c>
      <c r="F2355"/>
    </row>
    <row r="2356" spans="1:6">
      <c r="A2356" s="225">
        <v>40721</v>
      </c>
      <c r="B2356" s="224">
        <v>116.16</v>
      </c>
      <c r="C2356" s="224">
        <v>165.3</v>
      </c>
      <c r="D2356" s="224">
        <v>185.87</v>
      </c>
      <c r="E2356" s="224">
        <v>220.45</v>
      </c>
      <c r="F2356"/>
    </row>
    <row r="2357" spans="1:6">
      <c r="A2357" s="225">
        <v>40722</v>
      </c>
      <c r="B2357" s="224">
        <v>115.96</v>
      </c>
      <c r="C2357" s="224">
        <v>165.53</v>
      </c>
      <c r="D2357" s="224">
        <v>185.13</v>
      </c>
      <c r="E2357" s="224">
        <v>220.43</v>
      </c>
      <c r="F2357"/>
    </row>
    <row r="2358" spans="1:6">
      <c r="A2358" s="225">
        <v>40723</v>
      </c>
      <c r="B2358" s="224">
        <v>114.92</v>
      </c>
      <c r="C2358" s="224">
        <v>165.71</v>
      </c>
      <c r="D2358" s="224">
        <v>184.17</v>
      </c>
      <c r="E2358" s="224">
        <v>220.21</v>
      </c>
      <c r="F2358"/>
    </row>
    <row r="2359" spans="1:6">
      <c r="A2359" s="225">
        <v>40724</v>
      </c>
      <c r="B2359" s="224">
        <v>114.49</v>
      </c>
      <c r="C2359" s="224">
        <v>165.72</v>
      </c>
      <c r="D2359" s="224">
        <v>183.12</v>
      </c>
      <c r="E2359" s="224">
        <v>220.07</v>
      </c>
      <c r="F2359"/>
    </row>
    <row r="2360" spans="1:6">
      <c r="A2360" s="225">
        <v>40725</v>
      </c>
      <c r="B2360" s="224">
        <v>114.2</v>
      </c>
      <c r="C2360" s="224">
        <v>165.79</v>
      </c>
      <c r="D2360" s="224">
        <v>183.07</v>
      </c>
      <c r="E2360" s="224">
        <v>219.96</v>
      </c>
      <c r="F2360"/>
    </row>
    <row r="2361" spans="1:6">
      <c r="A2361" s="225">
        <v>40728</v>
      </c>
      <c r="B2361" s="224">
        <v>114.15</v>
      </c>
      <c r="C2361" s="224">
        <v>165.8</v>
      </c>
      <c r="D2361" s="224">
        <v>183.76</v>
      </c>
      <c r="E2361" s="224">
        <v>220.15</v>
      </c>
      <c r="F2361"/>
    </row>
    <row r="2362" spans="1:6">
      <c r="A2362" s="225">
        <v>40729</v>
      </c>
      <c r="B2362" s="224">
        <v>114.46</v>
      </c>
      <c r="C2362" s="224">
        <v>165.72</v>
      </c>
      <c r="D2362" s="224">
        <v>184.37</v>
      </c>
      <c r="E2362" s="224">
        <v>220.35</v>
      </c>
      <c r="F2362"/>
    </row>
    <row r="2363" spans="1:6">
      <c r="A2363" s="225">
        <v>40730</v>
      </c>
      <c r="B2363" s="224">
        <v>115.28</v>
      </c>
      <c r="C2363" s="224">
        <v>165.35</v>
      </c>
      <c r="D2363" s="224">
        <v>184.55</v>
      </c>
      <c r="E2363" s="224">
        <v>220.3</v>
      </c>
      <c r="F2363"/>
    </row>
    <row r="2364" spans="1:6">
      <c r="A2364" s="225">
        <v>40731</v>
      </c>
      <c r="B2364" s="224">
        <v>116.02</v>
      </c>
      <c r="C2364" s="224">
        <v>165.83</v>
      </c>
      <c r="D2364" s="224">
        <v>185.38</v>
      </c>
      <c r="E2364" s="224">
        <v>221.26</v>
      </c>
      <c r="F2364"/>
    </row>
    <row r="2365" spans="1:6">
      <c r="A2365" s="225">
        <v>40732</v>
      </c>
      <c r="B2365" s="224">
        <v>116.31</v>
      </c>
      <c r="C2365" s="224">
        <v>165.84</v>
      </c>
      <c r="D2365" s="224">
        <v>185.54</v>
      </c>
      <c r="E2365" s="224">
        <v>221.38</v>
      </c>
      <c r="F2365"/>
    </row>
    <row r="2366" spans="1:6">
      <c r="A2366" s="225">
        <v>40735</v>
      </c>
      <c r="B2366" s="224">
        <v>116.92</v>
      </c>
      <c r="C2366" s="224">
        <v>165.16</v>
      </c>
      <c r="D2366" s="224">
        <v>186.68</v>
      </c>
      <c r="E2366" s="224">
        <v>221.16</v>
      </c>
      <c r="F2366"/>
    </row>
    <row r="2367" spans="1:6">
      <c r="A2367" s="225">
        <v>40736</v>
      </c>
      <c r="B2367" s="224">
        <v>118.13</v>
      </c>
      <c r="C2367" s="224">
        <v>164.68</v>
      </c>
      <c r="D2367" s="224">
        <v>186.71</v>
      </c>
      <c r="E2367" s="224">
        <v>220.97</v>
      </c>
      <c r="F2367"/>
    </row>
    <row r="2368" spans="1:6">
      <c r="A2368" s="225">
        <v>40737</v>
      </c>
      <c r="B2368" s="224">
        <v>117.07</v>
      </c>
      <c r="C2368" s="224">
        <v>164.98</v>
      </c>
      <c r="D2368" s="224">
        <v>186.86</v>
      </c>
      <c r="E2368" s="224">
        <v>220.88</v>
      </c>
      <c r="F2368"/>
    </row>
    <row r="2369" spans="1:6">
      <c r="A2369" s="225">
        <v>40738</v>
      </c>
      <c r="B2369" s="224">
        <v>117.06</v>
      </c>
      <c r="C2369" s="224">
        <v>165.95</v>
      </c>
      <c r="D2369" s="224">
        <v>188.68</v>
      </c>
      <c r="E2369" s="224">
        <v>222.08</v>
      </c>
      <c r="F2369"/>
    </row>
    <row r="2370" spans="1:6">
      <c r="A2370" s="225">
        <v>40739</v>
      </c>
      <c r="B2370" s="224">
        <v>117.34</v>
      </c>
      <c r="C2370" s="224">
        <v>166.13</v>
      </c>
      <c r="D2370" s="224">
        <v>189.08</v>
      </c>
      <c r="E2370" s="224">
        <v>222.35</v>
      </c>
      <c r="F2370"/>
    </row>
    <row r="2371" spans="1:6">
      <c r="A2371" s="225">
        <v>40742</v>
      </c>
      <c r="B2371" s="224">
        <v>118.16</v>
      </c>
      <c r="C2371" s="224">
        <v>165.81</v>
      </c>
      <c r="D2371" s="224">
        <v>189.87</v>
      </c>
      <c r="E2371" s="224">
        <v>222.49</v>
      </c>
      <c r="F2371"/>
    </row>
    <row r="2372" spans="1:6">
      <c r="A2372" s="225">
        <v>40743</v>
      </c>
      <c r="B2372" s="224">
        <v>117.25</v>
      </c>
      <c r="C2372" s="224">
        <v>166.15</v>
      </c>
      <c r="D2372" s="224">
        <v>188.89</v>
      </c>
      <c r="E2372" s="224">
        <v>222.34</v>
      </c>
      <c r="F2372"/>
    </row>
    <row r="2373" spans="1:6">
      <c r="A2373" s="225">
        <v>40744</v>
      </c>
      <c r="B2373" s="224">
        <v>116.65</v>
      </c>
      <c r="C2373" s="224">
        <v>166.05</v>
      </c>
      <c r="D2373" s="224">
        <v>188.33</v>
      </c>
      <c r="E2373" s="224">
        <v>222.17</v>
      </c>
      <c r="F2373"/>
    </row>
    <row r="2374" spans="1:6">
      <c r="A2374" s="225">
        <v>40745</v>
      </c>
      <c r="B2374" s="224">
        <v>116.8</v>
      </c>
      <c r="C2374" s="224">
        <v>165.28</v>
      </c>
      <c r="D2374" s="224">
        <v>188.57</v>
      </c>
      <c r="E2374" s="224">
        <v>221.69</v>
      </c>
      <c r="F2374"/>
    </row>
    <row r="2375" spans="1:6">
      <c r="A2375" s="225">
        <v>40746</v>
      </c>
      <c r="B2375" s="224">
        <v>115.18</v>
      </c>
      <c r="C2375" s="224">
        <v>165.93</v>
      </c>
      <c r="D2375" s="224">
        <v>187.96</v>
      </c>
      <c r="E2375" s="224">
        <v>221.78</v>
      </c>
      <c r="F2375"/>
    </row>
    <row r="2376" spans="1:6">
      <c r="A2376" s="225">
        <v>40749</v>
      </c>
      <c r="B2376" s="224">
        <v>115.39</v>
      </c>
      <c r="C2376" s="224">
        <v>165.82</v>
      </c>
      <c r="D2376" s="224">
        <v>187.84</v>
      </c>
      <c r="E2376" s="224">
        <v>221.77</v>
      </c>
      <c r="F2376"/>
    </row>
    <row r="2377" spans="1:6">
      <c r="A2377" s="225">
        <v>40750</v>
      </c>
      <c r="B2377" s="224">
        <v>114.68</v>
      </c>
      <c r="C2377" s="224">
        <v>165.93</v>
      </c>
      <c r="D2377" s="224">
        <v>188.05</v>
      </c>
      <c r="E2377" s="224">
        <v>221.75</v>
      </c>
      <c r="F2377"/>
    </row>
    <row r="2378" spans="1:6">
      <c r="A2378" s="225">
        <v>40751</v>
      </c>
      <c r="B2378" s="224">
        <v>114.65</v>
      </c>
      <c r="C2378" s="224">
        <v>165.83</v>
      </c>
      <c r="D2378" s="224">
        <v>187.81</v>
      </c>
      <c r="E2378" s="224">
        <v>221.7</v>
      </c>
      <c r="F2378"/>
    </row>
    <row r="2379" spans="1:6">
      <c r="A2379" s="225">
        <v>40752</v>
      </c>
      <c r="B2379" s="224">
        <v>115.76</v>
      </c>
      <c r="C2379" s="224">
        <v>165.44</v>
      </c>
      <c r="D2379" s="224">
        <v>188.78</v>
      </c>
      <c r="E2379" s="224">
        <v>221.96</v>
      </c>
      <c r="F2379"/>
    </row>
    <row r="2380" spans="1:6">
      <c r="A2380" s="225">
        <v>40753</v>
      </c>
      <c r="B2380" s="224">
        <v>116.01</v>
      </c>
      <c r="C2380" s="224">
        <v>165.16</v>
      </c>
      <c r="D2380" s="224">
        <v>188.81</v>
      </c>
      <c r="E2380" s="224">
        <v>221.77</v>
      </c>
      <c r="F2380"/>
    </row>
    <row r="2381" spans="1:6">
      <c r="A2381" s="225">
        <v>40757</v>
      </c>
      <c r="B2381" s="224">
        <v>116.08</v>
      </c>
      <c r="C2381" s="224">
        <v>164.75</v>
      </c>
      <c r="D2381" s="224">
        <v>188.94</v>
      </c>
      <c r="E2381" s="224">
        <v>221.87</v>
      </c>
      <c r="F2381"/>
    </row>
    <row r="2382" spans="1:6">
      <c r="A2382" s="225">
        <v>40758</v>
      </c>
      <c r="B2382" s="224">
        <v>115.04</v>
      </c>
      <c r="C2382" s="224">
        <v>164.85</v>
      </c>
      <c r="D2382" s="224">
        <v>188.66</v>
      </c>
      <c r="E2382" s="224">
        <v>221.34</v>
      </c>
      <c r="F2382"/>
    </row>
    <row r="2383" spans="1:6">
      <c r="A2383" s="225">
        <v>40759</v>
      </c>
      <c r="B2383" s="224">
        <v>115.73</v>
      </c>
      <c r="C2383" s="224">
        <v>164.72</v>
      </c>
      <c r="D2383" s="224">
        <v>188.83</v>
      </c>
      <c r="E2383" s="224">
        <v>221.07</v>
      </c>
      <c r="F2383"/>
    </row>
    <row r="2384" spans="1:6">
      <c r="A2384" s="225">
        <v>40760</v>
      </c>
      <c r="B2384" s="224">
        <v>116.07</v>
      </c>
      <c r="C2384" s="224">
        <v>164.48</v>
      </c>
      <c r="D2384" s="224">
        <v>189.14</v>
      </c>
      <c r="E2384" s="224">
        <v>220.83</v>
      </c>
      <c r="F2384"/>
    </row>
    <row r="2385" spans="1:6">
      <c r="A2385" s="225">
        <v>40763</v>
      </c>
      <c r="B2385" s="224">
        <v>115.36</v>
      </c>
      <c r="C2385" s="224">
        <v>164.66</v>
      </c>
      <c r="D2385" s="224">
        <v>189.41</v>
      </c>
      <c r="E2385" s="224">
        <v>220.73</v>
      </c>
      <c r="F2385"/>
    </row>
    <row r="2386" spans="1:6">
      <c r="A2386" s="225">
        <v>40764</v>
      </c>
      <c r="B2386" s="224">
        <v>115.32</v>
      </c>
      <c r="C2386" s="224">
        <v>164.45</v>
      </c>
      <c r="D2386" s="224">
        <v>188.7</v>
      </c>
      <c r="E2386" s="224">
        <v>220.31</v>
      </c>
      <c r="F2386"/>
    </row>
    <row r="2387" spans="1:6">
      <c r="A2387" s="225">
        <v>40765</v>
      </c>
      <c r="B2387" s="224">
        <v>114.42</v>
      </c>
      <c r="C2387" s="224">
        <v>164.61</v>
      </c>
      <c r="D2387" s="224">
        <v>186.08</v>
      </c>
      <c r="E2387" s="224">
        <v>220.12</v>
      </c>
      <c r="F2387"/>
    </row>
    <row r="2388" spans="1:6">
      <c r="A2388" s="225">
        <v>40766</v>
      </c>
      <c r="B2388" s="224">
        <v>115.67</v>
      </c>
      <c r="C2388" s="224">
        <v>164.09</v>
      </c>
      <c r="D2388" s="224">
        <v>186.73</v>
      </c>
      <c r="E2388" s="224">
        <v>219.82</v>
      </c>
      <c r="F2388"/>
    </row>
    <row r="2389" spans="1:6">
      <c r="A2389" s="225">
        <v>40767</v>
      </c>
      <c r="B2389" s="224">
        <v>115.14</v>
      </c>
      <c r="C2389" s="224">
        <v>163.85</v>
      </c>
      <c r="D2389" s="224">
        <v>187.33</v>
      </c>
      <c r="E2389" s="224">
        <v>219.42</v>
      </c>
      <c r="F2389"/>
    </row>
    <row r="2390" spans="1:6">
      <c r="A2390" s="225">
        <v>40770</v>
      </c>
      <c r="B2390" s="224">
        <v>114.82</v>
      </c>
      <c r="C2390" s="224">
        <v>164.02</v>
      </c>
      <c r="D2390" s="224">
        <v>187.15</v>
      </c>
      <c r="E2390" s="224">
        <v>219.13</v>
      </c>
      <c r="F2390"/>
    </row>
    <row r="2391" spans="1:6">
      <c r="A2391" s="225">
        <v>40771</v>
      </c>
      <c r="B2391" s="224">
        <v>114.1</v>
      </c>
      <c r="C2391" s="224">
        <v>164.03</v>
      </c>
      <c r="D2391" s="224">
        <v>186.96</v>
      </c>
      <c r="E2391" s="224">
        <v>219.03</v>
      </c>
      <c r="F2391"/>
    </row>
    <row r="2392" spans="1:6">
      <c r="A2392" s="225">
        <v>40772</v>
      </c>
      <c r="B2392" s="224">
        <v>113.37</v>
      </c>
      <c r="C2392" s="224">
        <v>163.84</v>
      </c>
      <c r="D2392" s="224">
        <v>186.37</v>
      </c>
      <c r="E2392" s="224">
        <v>218.74</v>
      </c>
      <c r="F2392"/>
    </row>
    <row r="2393" spans="1:6">
      <c r="A2393" s="225">
        <v>40773</v>
      </c>
      <c r="B2393" s="224">
        <v>113.93</v>
      </c>
      <c r="C2393" s="224">
        <v>163.65</v>
      </c>
      <c r="D2393" s="224">
        <v>187.92</v>
      </c>
      <c r="E2393" s="224">
        <v>218.96</v>
      </c>
      <c r="F2393"/>
    </row>
    <row r="2394" spans="1:6">
      <c r="A2394" s="225">
        <v>40774</v>
      </c>
      <c r="B2394" s="224">
        <v>114.37</v>
      </c>
      <c r="C2394" s="224">
        <v>163.58000000000001</v>
      </c>
      <c r="D2394" s="224">
        <v>188.67</v>
      </c>
      <c r="E2394" s="224">
        <v>218.9</v>
      </c>
      <c r="F2394"/>
    </row>
    <row r="2395" spans="1:6">
      <c r="A2395" s="225">
        <v>40777</v>
      </c>
      <c r="B2395" s="224">
        <v>113.45</v>
      </c>
      <c r="C2395" s="224">
        <v>163.72999999999999</v>
      </c>
      <c r="D2395" s="224">
        <v>187.1</v>
      </c>
      <c r="E2395" s="224">
        <v>218.67</v>
      </c>
      <c r="F2395"/>
    </row>
    <row r="2396" spans="1:6">
      <c r="A2396" s="225">
        <v>40778</v>
      </c>
      <c r="B2396" s="224">
        <v>113.11</v>
      </c>
      <c r="C2396" s="224">
        <v>163.81</v>
      </c>
      <c r="D2396" s="224">
        <v>186.98</v>
      </c>
      <c r="E2396" s="224">
        <v>218.67</v>
      </c>
      <c r="F2396"/>
    </row>
    <row r="2397" spans="1:6">
      <c r="A2397" s="225">
        <v>40779</v>
      </c>
      <c r="B2397" s="224">
        <v>113.32</v>
      </c>
      <c r="C2397" s="224">
        <v>163.84</v>
      </c>
      <c r="D2397" s="224">
        <v>187.1</v>
      </c>
      <c r="E2397" s="224">
        <v>218.76</v>
      </c>
      <c r="F2397"/>
    </row>
    <row r="2398" spans="1:6">
      <c r="A2398" s="225">
        <v>40780</v>
      </c>
      <c r="B2398" s="224">
        <v>113.8</v>
      </c>
      <c r="C2398" s="224">
        <v>164.39</v>
      </c>
      <c r="D2398" s="224">
        <v>186.28</v>
      </c>
      <c r="E2398" s="224">
        <v>219.35</v>
      </c>
      <c r="F2398"/>
    </row>
    <row r="2399" spans="1:6">
      <c r="A2399" s="225">
        <v>40781</v>
      </c>
      <c r="B2399" s="224">
        <v>113.95</v>
      </c>
      <c r="C2399" s="224">
        <v>164.4</v>
      </c>
      <c r="D2399" s="224">
        <v>185.9</v>
      </c>
      <c r="E2399" s="224">
        <v>219.45</v>
      </c>
      <c r="F2399"/>
    </row>
    <row r="2400" spans="1:6">
      <c r="A2400" s="225">
        <v>40784</v>
      </c>
      <c r="B2400" s="224">
        <v>113.28</v>
      </c>
      <c r="C2400" s="224">
        <v>164.41</v>
      </c>
      <c r="D2400" s="224">
        <v>185.69</v>
      </c>
      <c r="E2400" s="224">
        <v>219.12</v>
      </c>
      <c r="F2400"/>
    </row>
    <row r="2401" spans="1:6">
      <c r="A2401" s="225">
        <v>40785</v>
      </c>
      <c r="B2401" s="224">
        <v>114.07</v>
      </c>
      <c r="C2401" s="224">
        <v>164.27</v>
      </c>
      <c r="D2401" s="224">
        <v>186.19</v>
      </c>
      <c r="E2401" s="224">
        <v>219.23</v>
      </c>
      <c r="F2401"/>
    </row>
    <row r="2402" spans="1:6">
      <c r="A2402" s="225">
        <v>40786</v>
      </c>
      <c r="B2402" s="224">
        <v>113.39</v>
      </c>
      <c r="C2402" s="224">
        <v>163.69999999999999</v>
      </c>
      <c r="D2402" s="224">
        <v>184.68</v>
      </c>
      <c r="E2402" s="224">
        <v>218.42</v>
      </c>
      <c r="F2402"/>
    </row>
    <row r="2403" spans="1:6">
      <c r="A2403" s="225">
        <v>40787</v>
      </c>
      <c r="B2403" s="224">
        <v>114.19</v>
      </c>
      <c r="C2403" s="224">
        <v>163.09</v>
      </c>
      <c r="D2403" s="224">
        <v>185.07</v>
      </c>
      <c r="E2403" s="224">
        <v>218.45</v>
      </c>
      <c r="F2403"/>
    </row>
    <row r="2404" spans="1:6">
      <c r="A2404" s="225">
        <v>40788</v>
      </c>
      <c r="B2404" s="224">
        <v>114.39</v>
      </c>
      <c r="C2404" s="224">
        <v>163.03</v>
      </c>
      <c r="D2404" s="224">
        <v>185.45</v>
      </c>
      <c r="E2404" s="224">
        <v>218.69</v>
      </c>
      <c r="F2404"/>
    </row>
    <row r="2405" spans="1:6">
      <c r="A2405" s="225">
        <v>40791</v>
      </c>
      <c r="B2405" s="224">
        <v>115.34</v>
      </c>
      <c r="C2405" s="224">
        <v>162.93</v>
      </c>
      <c r="D2405" s="224">
        <v>186.04</v>
      </c>
      <c r="E2405" s="224">
        <v>219.01</v>
      </c>
      <c r="F2405"/>
    </row>
    <row r="2406" spans="1:6">
      <c r="A2406" s="225">
        <v>40792</v>
      </c>
      <c r="B2406" s="224">
        <v>115.09</v>
      </c>
      <c r="C2406" s="224">
        <v>163.30000000000001</v>
      </c>
      <c r="D2406" s="224">
        <v>185.49</v>
      </c>
      <c r="E2406" s="224">
        <v>218.65</v>
      </c>
      <c r="F2406"/>
    </row>
    <row r="2407" spans="1:6">
      <c r="A2407" s="225">
        <v>40793</v>
      </c>
      <c r="B2407" s="224">
        <v>115.86</v>
      </c>
      <c r="C2407" s="224">
        <v>162.76</v>
      </c>
      <c r="D2407" s="224">
        <v>185.09</v>
      </c>
      <c r="E2407" s="224">
        <v>218.98</v>
      </c>
      <c r="F2407"/>
    </row>
    <row r="2408" spans="1:6">
      <c r="A2408" s="225">
        <v>40794</v>
      </c>
      <c r="B2408" s="224">
        <v>115.45</v>
      </c>
      <c r="C2408" s="224">
        <v>162.16</v>
      </c>
      <c r="D2408" s="224">
        <v>184.39</v>
      </c>
      <c r="E2408" s="224">
        <v>218.05</v>
      </c>
      <c r="F2408"/>
    </row>
    <row r="2409" spans="1:6">
      <c r="A2409" s="225">
        <v>40795</v>
      </c>
      <c r="B2409" s="224">
        <v>116.79</v>
      </c>
      <c r="C2409" s="224">
        <v>161.16999999999999</v>
      </c>
      <c r="D2409" s="224">
        <v>186.08</v>
      </c>
      <c r="E2409" s="224">
        <v>217.99</v>
      </c>
      <c r="F2409"/>
    </row>
    <row r="2410" spans="1:6">
      <c r="A2410" s="225">
        <v>40798</v>
      </c>
      <c r="B2410" s="224">
        <v>117.76</v>
      </c>
      <c r="C2410" s="224">
        <v>160.12</v>
      </c>
      <c r="D2410" s="224">
        <v>186.6</v>
      </c>
      <c r="E2410" s="224">
        <v>217.08</v>
      </c>
      <c r="F2410"/>
    </row>
    <row r="2411" spans="1:6">
      <c r="A2411" s="225">
        <v>40799</v>
      </c>
      <c r="B2411" s="224">
        <v>117.3</v>
      </c>
      <c r="C2411" s="224">
        <v>160.25</v>
      </c>
      <c r="D2411" s="224">
        <v>185.7</v>
      </c>
      <c r="E2411" s="224">
        <v>216.37</v>
      </c>
      <c r="F2411"/>
    </row>
    <row r="2412" spans="1:6">
      <c r="A2412" s="225">
        <v>40800</v>
      </c>
      <c r="B2412" s="224">
        <v>116.99</v>
      </c>
      <c r="C2412" s="224">
        <v>160.52000000000001</v>
      </c>
      <c r="D2412" s="224">
        <v>184.75</v>
      </c>
      <c r="E2412" s="224">
        <v>216.25</v>
      </c>
      <c r="F2412"/>
    </row>
    <row r="2413" spans="1:6">
      <c r="A2413" s="225">
        <v>40801</v>
      </c>
      <c r="B2413" s="224">
        <v>116.14</v>
      </c>
      <c r="C2413" s="224">
        <v>160.46</v>
      </c>
      <c r="D2413" s="224">
        <v>183.81</v>
      </c>
      <c r="E2413" s="224">
        <v>215.75</v>
      </c>
      <c r="F2413"/>
    </row>
    <row r="2414" spans="1:6">
      <c r="A2414" s="225">
        <v>40802</v>
      </c>
      <c r="B2414" s="224">
        <v>115.93</v>
      </c>
      <c r="C2414" s="224">
        <v>160.13</v>
      </c>
      <c r="D2414" s="224">
        <v>183.45</v>
      </c>
      <c r="E2414" s="224">
        <v>215.47</v>
      </c>
      <c r="F2414"/>
    </row>
    <row r="2415" spans="1:6">
      <c r="A2415" s="225">
        <v>40805</v>
      </c>
      <c r="B2415" s="224">
        <v>116.83</v>
      </c>
      <c r="C2415" s="224">
        <v>159.58000000000001</v>
      </c>
      <c r="D2415" s="224">
        <v>183.82</v>
      </c>
      <c r="E2415" s="224">
        <v>215.19</v>
      </c>
      <c r="F2415"/>
    </row>
    <row r="2416" spans="1:6">
      <c r="A2416" s="225">
        <v>40806</v>
      </c>
      <c r="B2416" s="224">
        <v>116.67</v>
      </c>
      <c r="C2416" s="224">
        <v>159.75</v>
      </c>
      <c r="D2416" s="224">
        <v>183.25</v>
      </c>
      <c r="E2416" s="224">
        <v>215.1</v>
      </c>
      <c r="F2416"/>
    </row>
    <row r="2417" spans="1:6">
      <c r="A2417" s="225">
        <v>40807</v>
      </c>
      <c r="B2417" s="224">
        <v>116.86</v>
      </c>
      <c r="C2417" s="224">
        <v>159.71</v>
      </c>
      <c r="D2417" s="224">
        <v>183.08</v>
      </c>
      <c r="E2417" s="224">
        <v>215.11</v>
      </c>
      <c r="F2417"/>
    </row>
    <row r="2418" spans="1:6">
      <c r="A2418" s="225">
        <v>40808</v>
      </c>
      <c r="B2418" s="224">
        <v>118.66</v>
      </c>
      <c r="C2418" s="224">
        <v>159.51</v>
      </c>
      <c r="D2418" s="224">
        <v>182.93</v>
      </c>
      <c r="E2418" s="224">
        <v>214.88</v>
      </c>
      <c r="F2418"/>
    </row>
    <row r="2419" spans="1:6">
      <c r="A2419" s="225">
        <v>40809</v>
      </c>
      <c r="B2419" s="224">
        <v>118.26</v>
      </c>
      <c r="C2419" s="224">
        <v>159.16999999999999</v>
      </c>
      <c r="D2419" s="224">
        <v>182.42</v>
      </c>
      <c r="E2419" s="224">
        <v>214.12</v>
      </c>
      <c r="F2419"/>
    </row>
    <row r="2420" spans="1:6">
      <c r="A2420" s="225">
        <v>40812</v>
      </c>
      <c r="B2420" s="224">
        <v>118.32</v>
      </c>
      <c r="C2420" s="224">
        <v>159.32</v>
      </c>
      <c r="D2420" s="224">
        <v>183.32</v>
      </c>
      <c r="E2420" s="224">
        <v>214.63</v>
      </c>
      <c r="F2420"/>
    </row>
    <row r="2421" spans="1:6">
      <c r="A2421" s="225">
        <v>40813</v>
      </c>
      <c r="B2421" s="224">
        <v>118.31</v>
      </c>
      <c r="C2421" s="224">
        <v>159.82</v>
      </c>
      <c r="D2421" s="224">
        <v>183.88</v>
      </c>
      <c r="E2421" s="224">
        <v>215.37</v>
      </c>
      <c r="F2421"/>
    </row>
    <row r="2422" spans="1:6">
      <c r="A2422" s="225">
        <v>40814</v>
      </c>
      <c r="B2422" s="224">
        <v>117.23</v>
      </c>
      <c r="C2422" s="224">
        <v>160.31</v>
      </c>
      <c r="D2422" s="224">
        <v>183.73</v>
      </c>
      <c r="E2422" s="224">
        <v>215.54</v>
      </c>
      <c r="F2422"/>
    </row>
    <row r="2423" spans="1:6">
      <c r="A2423" s="225">
        <v>40815</v>
      </c>
      <c r="B2423" s="224">
        <v>117.38</v>
      </c>
      <c r="C2423" s="224">
        <v>159.91999999999999</v>
      </c>
      <c r="D2423" s="224">
        <v>183.62</v>
      </c>
      <c r="E2423" s="224">
        <v>214.91</v>
      </c>
      <c r="F2423"/>
    </row>
    <row r="2424" spans="1:6">
      <c r="A2424" s="225">
        <v>40816</v>
      </c>
      <c r="B2424" s="224">
        <v>118.11</v>
      </c>
      <c r="C2424" s="224">
        <v>159.44999999999999</v>
      </c>
      <c r="D2424" s="224">
        <v>184.15</v>
      </c>
      <c r="E2424" s="224">
        <v>214.6</v>
      </c>
      <c r="F2424"/>
    </row>
    <row r="2425" spans="1:6">
      <c r="A2425" s="225">
        <v>40819</v>
      </c>
      <c r="B2425" s="224">
        <v>118.48</v>
      </c>
      <c r="C2425" s="224">
        <v>158.41</v>
      </c>
      <c r="D2425" s="224">
        <v>184.15</v>
      </c>
      <c r="E2425" s="224">
        <v>213.97</v>
      </c>
      <c r="F2425"/>
    </row>
    <row r="2426" spans="1:6">
      <c r="A2426" s="225">
        <v>40820</v>
      </c>
      <c r="B2426" s="224">
        <v>119.49</v>
      </c>
      <c r="C2426" s="224">
        <v>157.65</v>
      </c>
      <c r="D2426" s="224">
        <v>183.71</v>
      </c>
      <c r="E2426" s="224">
        <v>213.58</v>
      </c>
      <c r="F2426"/>
    </row>
    <row r="2427" spans="1:6">
      <c r="A2427" s="225">
        <v>40821</v>
      </c>
      <c r="B2427" s="224">
        <v>118.57</v>
      </c>
      <c r="C2427" s="224">
        <v>158.41999999999999</v>
      </c>
      <c r="D2427" s="224">
        <v>183.61</v>
      </c>
      <c r="E2427" s="224">
        <v>214.03</v>
      </c>
      <c r="F2427"/>
    </row>
    <row r="2428" spans="1:6">
      <c r="A2428" s="225">
        <v>40822</v>
      </c>
      <c r="B2428" s="224">
        <v>118.82</v>
      </c>
      <c r="C2428" s="224">
        <v>158.66</v>
      </c>
      <c r="D2428" s="224">
        <v>183.91</v>
      </c>
      <c r="E2428" s="224">
        <v>214.35</v>
      </c>
      <c r="F2428"/>
    </row>
    <row r="2429" spans="1:6">
      <c r="A2429" s="225">
        <v>40823</v>
      </c>
      <c r="B2429" s="224">
        <v>117.96</v>
      </c>
      <c r="C2429" s="224">
        <v>158.37</v>
      </c>
      <c r="D2429" s="224">
        <v>182.95</v>
      </c>
      <c r="E2429" s="224">
        <v>213.68</v>
      </c>
      <c r="F2429"/>
    </row>
    <row r="2430" spans="1:6">
      <c r="A2430" s="225">
        <v>40826</v>
      </c>
      <c r="B2430" s="224">
        <v>116.48</v>
      </c>
      <c r="C2430" s="224">
        <v>158.34</v>
      </c>
      <c r="D2430" s="224">
        <v>182.36</v>
      </c>
      <c r="E2430" s="224">
        <v>213.2</v>
      </c>
      <c r="F2430"/>
    </row>
    <row r="2431" spans="1:6">
      <c r="A2431" s="225">
        <v>40827</v>
      </c>
      <c r="B2431" s="224">
        <v>116.77</v>
      </c>
      <c r="C2431" s="224">
        <v>158.66999999999999</v>
      </c>
      <c r="D2431" s="224">
        <v>182.56</v>
      </c>
      <c r="E2431" s="224">
        <v>213.71</v>
      </c>
      <c r="F2431"/>
    </row>
    <row r="2432" spans="1:6">
      <c r="A2432" s="225">
        <v>40828</v>
      </c>
      <c r="B2432" s="224">
        <v>115.48</v>
      </c>
      <c r="C2432" s="224">
        <v>159.12</v>
      </c>
      <c r="D2432" s="224">
        <v>181.91</v>
      </c>
      <c r="E2432" s="224">
        <v>213.79</v>
      </c>
      <c r="F2432"/>
    </row>
    <row r="2433" spans="1:6">
      <c r="A2433" s="225">
        <v>40829</v>
      </c>
      <c r="B2433" s="224">
        <v>115.8</v>
      </c>
      <c r="C2433" s="224">
        <v>158.94999999999999</v>
      </c>
      <c r="D2433" s="224">
        <v>181.86</v>
      </c>
      <c r="E2433" s="224">
        <v>213.7</v>
      </c>
      <c r="F2433"/>
    </row>
    <row r="2434" spans="1:6">
      <c r="A2434" s="225">
        <v>40830</v>
      </c>
      <c r="B2434" s="224">
        <v>115.68</v>
      </c>
      <c r="C2434" s="224">
        <v>159.62</v>
      </c>
      <c r="D2434" s="224">
        <v>182.41</v>
      </c>
      <c r="E2434" s="224">
        <v>214.37</v>
      </c>
      <c r="F2434"/>
    </row>
    <row r="2435" spans="1:6">
      <c r="A2435" s="225">
        <v>40833</v>
      </c>
      <c r="B2435" s="224">
        <v>115.56</v>
      </c>
      <c r="C2435" s="224">
        <v>159.58000000000001</v>
      </c>
      <c r="D2435" s="224">
        <v>182.04</v>
      </c>
      <c r="E2435" s="224">
        <v>214.35</v>
      </c>
      <c r="F2435"/>
    </row>
    <row r="2436" spans="1:6">
      <c r="A2436" s="225">
        <v>40834</v>
      </c>
      <c r="B2436" s="224">
        <v>115.97</v>
      </c>
      <c r="C2436" s="224">
        <v>158.9</v>
      </c>
      <c r="D2436" s="224">
        <v>182.56</v>
      </c>
      <c r="E2436" s="224">
        <v>213.85</v>
      </c>
      <c r="F2436"/>
    </row>
    <row r="2437" spans="1:6">
      <c r="A2437" s="225">
        <v>40835</v>
      </c>
      <c r="B2437" s="224">
        <v>115.15</v>
      </c>
      <c r="C2437" s="224">
        <v>159.35</v>
      </c>
      <c r="D2437" s="224">
        <v>181.91</v>
      </c>
      <c r="E2437" s="224">
        <v>213.98</v>
      </c>
      <c r="F2437"/>
    </row>
    <row r="2438" spans="1:6">
      <c r="A2438" s="225">
        <v>40836</v>
      </c>
      <c r="B2438" s="224">
        <v>115.45</v>
      </c>
      <c r="C2438" s="224">
        <v>159.61000000000001</v>
      </c>
      <c r="D2438" s="224">
        <v>182.34</v>
      </c>
      <c r="E2438" s="224">
        <v>214.39</v>
      </c>
      <c r="F2438"/>
    </row>
    <row r="2439" spans="1:6">
      <c r="A2439" s="225">
        <v>40837</v>
      </c>
      <c r="B2439" s="224">
        <v>115.83</v>
      </c>
      <c r="C2439" s="224">
        <v>159.33000000000001</v>
      </c>
      <c r="D2439" s="224">
        <v>182.97</v>
      </c>
      <c r="E2439" s="224">
        <v>214.41</v>
      </c>
      <c r="F2439"/>
    </row>
    <row r="2440" spans="1:6">
      <c r="A2440" s="225">
        <v>40840</v>
      </c>
      <c r="B2440" s="224">
        <v>115.01</v>
      </c>
      <c r="C2440" s="224">
        <v>159.04</v>
      </c>
      <c r="D2440" s="224">
        <v>183.08</v>
      </c>
      <c r="E2440" s="224">
        <v>214.01</v>
      </c>
      <c r="F2440"/>
    </row>
    <row r="2441" spans="1:6">
      <c r="A2441" s="225">
        <v>40841</v>
      </c>
      <c r="B2441" s="224">
        <v>114.24</v>
      </c>
      <c r="C2441" s="224">
        <v>159.30000000000001</v>
      </c>
      <c r="D2441" s="224">
        <v>182.95</v>
      </c>
      <c r="E2441" s="224">
        <v>214.09</v>
      </c>
      <c r="F2441"/>
    </row>
    <row r="2442" spans="1:6">
      <c r="A2442" s="225">
        <v>40842</v>
      </c>
      <c r="B2442" s="224">
        <v>114.15</v>
      </c>
      <c r="C2442" s="224">
        <v>159.01</v>
      </c>
      <c r="D2442" s="224">
        <v>182.56</v>
      </c>
      <c r="E2442" s="224">
        <v>213.71</v>
      </c>
      <c r="F2442"/>
    </row>
    <row r="2443" spans="1:6">
      <c r="A2443" s="225">
        <v>40843</v>
      </c>
      <c r="B2443" s="224">
        <v>113.43</v>
      </c>
      <c r="C2443" s="224">
        <v>159.04</v>
      </c>
      <c r="D2443" s="224">
        <v>181.5</v>
      </c>
      <c r="E2443" s="224">
        <v>213.61</v>
      </c>
      <c r="F2443"/>
    </row>
    <row r="2444" spans="1:6">
      <c r="A2444" s="225">
        <v>40844</v>
      </c>
      <c r="B2444" s="224">
        <v>112.91</v>
      </c>
      <c r="C2444" s="224">
        <v>159.72999999999999</v>
      </c>
      <c r="D2444" s="224">
        <v>181.69</v>
      </c>
      <c r="E2444" s="224">
        <v>214.13</v>
      </c>
      <c r="F2444"/>
    </row>
    <row r="2445" spans="1:6">
      <c r="A2445" s="225">
        <v>40847</v>
      </c>
      <c r="B2445" s="224">
        <v>113.78</v>
      </c>
      <c r="C2445" s="224">
        <v>159.32</v>
      </c>
      <c r="D2445" s="224">
        <v>182.25</v>
      </c>
      <c r="E2445" s="224">
        <v>213.86</v>
      </c>
      <c r="F2445"/>
    </row>
    <row r="2446" spans="1:6">
      <c r="A2446" s="225">
        <v>40848</v>
      </c>
      <c r="B2446" s="224">
        <v>115.61</v>
      </c>
      <c r="C2446" s="224">
        <v>158.29</v>
      </c>
      <c r="D2446" s="224">
        <v>184.23</v>
      </c>
      <c r="E2446" s="224">
        <v>213.59</v>
      </c>
      <c r="F2446"/>
    </row>
    <row r="2447" spans="1:6">
      <c r="A2447" s="225">
        <v>40849</v>
      </c>
      <c r="B2447" s="224">
        <v>115.02</v>
      </c>
      <c r="C2447" s="224">
        <v>158.49</v>
      </c>
      <c r="D2447" s="224">
        <v>184.09</v>
      </c>
      <c r="E2447" s="224">
        <v>213.45</v>
      </c>
      <c r="F2447"/>
    </row>
    <row r="2448" spans="1:6">
      <c r="A2448" s="225">
        <v>40850</v>
      </c>
      <c r="B2448" s="224">
        <v>114.76</v>
      </c>
      <c r="C2448" s="224">
        <v>158.25</v>
      </c>
      <c r="D2448" s="224">
        <v>183.64</v>
      </c>
      <c r="E2448" s="224">
        <v>213.19</v>
      </c>
      <c r="F2448"/>
    </row>
    <row r="2449" spans="1:6">
      <c r="A2449" s="225">
        <v>40851</v>
      </c>
      <c r="B2449" s="224">
        <v>114.4</v>
      </c>
      <c r="C2449" s="224">
        <v>158.37</v>
      </c>
      <c r="D2449" s="224">
        <v>183.35</v>
      </c>
      <c r="E2449" s="224">
        <v>213.16</v>
      </c>
      <c r="F2449"/>
    </row>
    <row r="2450" spans="1:6">
      <c r="A2450" s="225">
        <v>40854</v>
      </c>
      <c r="B2450" s="224">
        <v>115.08</v>
      </c>
      <c r="C2450" s="224">
        <v>157.86000000000001</v>
      </c>
      <c r="D2450" s="224">
        <v>184.13</v>
      </c>
      <c r="E2450" s="224">
        <v>212.86</v>
      </c>
      <c r="F2450"/>
    </row>
    <row r="2451" spans="1:6">
      <c r="A2451" s="225">
        <v>40855</v>
      </c>
      <c r="B2451" s="224">
        <v>114.7</v>
      </c>
      <c r="C2451" s="224">
        <v>158.01</v>
      </c>
      <c r="D2451" s="224">
        <v>184.48</v>
      </c>
      <c r="E2451" s="224">
        <v>213.09</v>
      </c>
      <c r="F2451"/>
    </row>
    <row r="2452" spans="1:6">
      <c r="A2452" s="225">
        <v>40856</v>
      </c>
      <c r="B2452" s="224">
        <v>115.92</v>
      </c>
      <c r="C2452" s="224">
        <v>158.47</v>
      </c>
      <c r="D2452" s="224">
        <v>185.37</v>
      </c>
      <c r="E2452" s="224">
        <v>213.95</v>
      </c>
      <c r="F2452"/>
    </row>
    <row r="2453" spans="1:6">
      <c r="A2453" s="225">
        <v>40857</v>
      </c>
      <c r="B2453" s="224">
        <v>116.81</v>
      </c>
      <c r="C2453" s="224">
        <v>158.38999999999999</v>
      </c>
      <c r="D2453" s="224">
        <v>185.95</v>
      </c>
      <c r="E2453" s="224">
        <v>214.24</v>
      </c>
      <c r="F2453"/>
    </row>
    <row r="2454" spans="1:6">
      <c r="A2454" s="225">
        <v>40858</v>
      </c>
      <c r="B2454" s="224">
        <v>116.61</v>
      </c>
      <c r="C2454" s="224">
        <v>158.84</v>
      </c>
      <c r="D2454" s="224">
        <v>185.46</v>
      </c>
      <c r="E2454" s="224">
        <v>214.49</v>
      </c>
      <c r="F2454"/>
    </row>
    <row r="2455" spans="1:6">
      <c r="A2455" s="225">
        <v>40861</v>
      </c>
      <c r="B2455" s="224">
        <v>115.92</v>
      </c>
      <c r="C2455" s="224">
        <v>158.88999999999999</v>
      </c>
      <c r="D2455" s="224">
        <v>184.97</v>
      </c>
      <c r="E2455" s="224">
        <v>214.3</v>
      </c>
      <c r="F2455"/>
    </row>
    <row r="2456" spans="1:6">
      <c r="A2456" s="225">
        <v>40862</v>
      </c>
      <c r="B2456" s="224">
        <v>117.37</v>
      </c>
      <c r="C2456" s="224">
        <v>158.91999999999999</v>
      </c>
      <c r="D2456" s="224">
        <v>186.12</v>
      </c>
      <c r="E2456" s="224">
        <v>214.72</v>
      </c>
      <c r="F2456"/>
    </row>
    <row r="2457" spans="1:6">
      <c r="A2457" s="225">
        <v>40863</v>
      </c>
      <c r="B2457" s="224">
        <v>117.51</v>
      </c>
      <c r="C2457" s="224">
        <v>158.6</v>
      </c>
      <c r="D2457" s="224">
        <v>185.15</v>
      </c>
      <c r="E2457" s="224">
        <v>214.38</v>
      </c>
      <c r="F2457"/>
    </row>
    <row r="2458" spans="1:6">
      <c r="A2458" s="225">
        <v>40864</v>
      </c>
      <c r="B2458" s="224">
        <v>117.87</v>
      </c>
      <c r="C2458" s="224">
        <v>158.86000000000001</v>
      </c>
      <c r="D2458" s="224">
        <v>185.65</v>
      </c>
      <c r="E2458" s="224">
        <v>214.68</v>
      </c>
      <c r="F2458"/>
    </row>
    <row r="2459" spans="1:6">
      <c r="A2459" s="225">
        <v>40865</v>
      </c>
      <c r="B2459" s="224">
        <v>117.6</v>
      </c>
      <c r="C2459" s="224">
        <v>158.99</v>
      </c>
      <c r="D2459" s="224">
        <v>186.14</v>
      </c>
      <c r="E2459" s="224">
        <v>214.71</v>
      </c>
      <c r="F2459"/>
    </row>
    <row r="2460" spans="1:6">
      <c r="A2460" s="225">
        <v>40868</v>
      </c>
      <c r="B2460" s="224">
        <v>118.4</v>
      </c>
      <c r="C2460" s="224">
        <v>159.32</v>
      </c>
      <c r="D2460" s="224">
        <v>185.77</v>
      </c>
      <c r="E2460" s="224">
        <v>215.16</v>
      </c>
      <c r="F2460"/>
    </row>
    <row r="2461" spans="1:6">
      <c r="A2461" s="225">
        <v>40869</v>
      </c>
      <c r="B2461" s="224">
        <v>117.99</v>
      </c>
      <c r="C2461" s="224">
        <v>159.66999999999999</v>
      </c>
      <c r="D2461" s="224">
        <v>184.67</v>
      </c>
      <c r="E2461" s="224">
        <v>215.15</v>
      </c>
      <c r="F2461"/>
    </row>
    <row r="2462" spans="1:6">
      <c r="A2462" s="225">
        <v>40870</v>
      </c>
      <c r="B2462" s="224">
        <v>119.15</v>
      </c>
      <c r="C2462" s="224">
        <v>159.49</v>
      </c>
      <c r="D2462" s="224">
        <v>185.44</v>
      </c>
      <c r="E2462" s="224">
        <v>215.48</v>
      </c>
      <c r="F2462"/>
    </row>
    <row r="2463" spans="1:6">
      <c r="A2463" s="225">
        <v>40871</v>
      </c>
      <c r="B2463" s="224">
        <v>119.25</v>
      </c>
      <c r="C2463" s="224">
        <v>159.43</v>
      </c>
      <c r="D2463" s="224">
        <v>185.09</v>
      </c>
      <c r="E2463" s="224">
        <v>215.33</v>
      </c>
      <c r="F2463"/>
    </row>
    <row r="2464" spans="1:6">
      <c r="A2464" s="225">
        <v>40872</v>
      </c>
      <c r="B2464" s="224">
        <v>120.53</v>
      </c>
      <c r="C2464" s="224">
        <v>159.69</v>
      </c>
      <c r="D2464" s="224">
        <v>186.43</v>
      </c>
      <c r="E2464" s="224">
        <v>216.01</v>
      </c>
      <c r="F2464"/>
    </row>
    <row r="2465" spans="1:6">
      <c r="A2465" s="225">
        <v>40875</v>
      </c>
      <c r="B2465" s="224">
        <v>119.42</v>
      </c>
      <c r="C2465" s="224">
        <v>159.80000000000001</v>
      </c>
      <c r="D2465" s="224">
        <v>185.97</v>
      </c>
      <c r="E2465" s="224">
        <v>215.79</v>
      </c>
      <c r="F2465"/>
    </row>
    <row r="2466" spans="1:6">
      <c r="A2466" s="225">
        <v>40876</v>
      </c>
      <c r="B2466" s="224">
        <v>119.17</v>
      </c>
      <c r="C2466" s="224">
        <v>159.87</v>
      </c>
      <c r="D2466" s="224">
        <v>186.22</v>
      </c>
      <c r="E2466" s="224">
        <v>215.9</v>
      </c>
      <c r="F2466"/>
    </row>
    <row r="2467" spans="1:6">
      <c r="A2467" s="225">
        <v>40877</v>
      </c>
      <c r="B2467" s="224">
        <v>120.12</v>
      </c>
      <c r="C2467" s="224">
        <v>159.55000000000001</v>
      </c>
      <c r="D2467" s="224">
        <v>186.85</v>
      </c>
      <c r="E2467" s="224">
        <v>216.13</v>
      </c>
      <c r="F2467"/>
    </row>
    <row r="2468" spans="1:6">
      <c r="A2468" s="225">
        <v>40878</v>
      </c>
      <c r="B2468" s="224">
        <v>118.38</v>
      </c>
      <c r="C2468" s="224">
        <v>159.71</v>
      </c>
      <c r="D2468" s="224">
        <v>186.37</v>
      </c>
      <c r="E2468" s="224">
        <v>215.93</v>
      </c>
      <c r="F2468"/>
    </row>
    <row r="2469" spans="1:6">
      <c r="A2469" s="225">
        <v>40879</v>
      </c>
      <c r="B2469" s="224">
        <v>118.49</v>
      </c>
      <c r="C2469" s="224">
        <v>159.72</v>
      </c>
      <c r="D2469" s="224">
        <v>185.76</v>
      </c>
      <c r="E2469" s="224">
        <v>215.85</v>
      </c>
      <c r="F2469"/>
    </row>
    <row r="2470" spans="1:6">
      <c r="A2470" s="225">
        <v>40882</v>
      </c>
      <c r="B2470" s="224">
        <v>118.6</v>
      </c>
      <c r="C2470" s="224">
        <v>159.57</v>
      </c>
      <c r="D2470" s="224">
        <v>185.52</v>
      </c>
      <c r="E2470" s="224">
        <v>215.85</v>
      </c>
      <c r="F2470"/>
    </row>
    <row r="2471" spans="1:6">
      <c r="A2471" s="225">
        <v>40883</v>
      </c>
      <c r="B2471" s="224">
        <v>118.94</v>
      </c>
      <c r="C2471" s="224">
        <v>159.41999999999999</v>
      </c>
      <c r="D2471" s="224">
        <v>186.28</v>
      </c>
      <c r="E2471" s="224">
        <v>215.97</v>
      </c>
      <c r="F2471"/>
    </row>
    <row r="2472" spans="1:6">
      <c r="A2472" s="225">
        <v>40884</v>
      </c>
      <c r="B2472" s="224">
        <v>118.95</v>
      </c>
      <c r="C2472" s="224">
        <v>159.21</v>
      </c>
      <c r="D2472" s="224">
        <v>185.52</v>
      </c>
      <c r="E2472" s="224">
        <v>215.76</v>
      </c>
      <c r="F2472"/>
    </row>
    <row r="2473" spans="1:6">
      <c r="A2473" s="225">
        <v>40885</v>
      </c>
      <c r="B2473" s="224">
        <v>118.79</v>
      </c>
      <c r="C2473" s="224">
        <v>159.13</v>
      </c>
      <c r="D2473" s="224">
        <v>186.5</v>
      </c>
      <c r="E2473" s="224">
        <v>215.88</v>
      </c>
      <c r="F2473"/>
    </row>
    <row r="2474" spans="1:6">
      <c r="A2474" s="225">
        <v>40886</v>
      </c>
      <c r="B2474" s="224">
        <v>118.9</v>
      </c>
      <c r="C2474" s="224">
        <v>158.94</v>
      </c>
      <c r="D2474" s="224">
        <v>185.98</v>
      </c>
      <c r="E2474" s="224">
        <v>215.49</v>
      </c>
      <c r="F2474"/>
    </row>
    <row r="2475" spans="1:6">
      <c r="A2475" s="225">
        <v>40889</v>
      </c>
      <c r="B2475" s="224">
        <v>119.57</v>
      </c>
      <c r="C2475" s="224">
        <v>158.82</v>
      </c>
      <c r="D2475" s="224">
        <v>186.75</v>
      </c>
      <c r="E2475" s="224">
        <v>215.69</v>
      </c>
      <c r="F2475"/>
    </row>
    <row r="2476" spans="1:6">
      <c r="A2476" s="225">
        <v>40890</v>
      </c>
      <c r="B2476" s="224">
        <v>120.28</v>
      </c>
      <c r="C2476" s="224">
        <v>158.71</v>
      </c>
      <c r="D2476" s="224">
        <v>187.33</v>
      </c>
      <c r="E2476" s="224">
        <v>215.82</v>
      </c>
      <c r="F2476"/>
    </row>
    <row r="2477" spans="1:6">
      <c r="A2477" s="225">
        <v>40891</v>
      </c>
      <c r="B2477" s="224">
        <v>121.5</v>
      </c>
      <c r="C2477" s="224">
        <v>158.38</v>
      </c>
      <c r="D2477" s="224">
        <v>188.36</v>
      </c>
      <c r="E2477" s="224">
        <v>215.92</v>
      </c>
      <c r="F2477"/>
    </row>
    <row r="2478" spans="1:6">
      <c r="A2478" s="225">
        <v>40892</v>
      </c>
      <c r="B2478" s="224">
        <v>122.49</v>
      </c>
      <c r="C2478" s="224">
        <v>159.12</v>
      </c>
      <c r="D2478" s="224">
        <v>189.7</v>
      </c>
      <c r="E2478" s="224">
        <v>217.02</v>
      </c>
      <c r="F2478"/>
    </row>
    <row r="2479" spans="1:6">
      <c r="A2479" s="225">
        <v>40893</v>
      </c>
      <c r="B2479" s="224">
        <v>122.16</v>
      </c>
      <c r="C2479" s="224">
        <v>159.22999999999999</v>
      </c>
      <c r="D2479" s="224">
        <v>189.86</v>
      </c>
      <c r="E2479" s="224">
        <v>217.17</v>
      </c>
      <c r="F2479"/>
    </row>
    <row r="2480" spans="1:6">
      <c r="A2480" s="225">
        <v>40896</v>
      </c>
      <c r="B2480" s="224">
        <v>122.49</v>
      </c>
      <c r="C2480" s="224">
        <v>159.5</v>
      </c>
      <c r="D2480" s="224">
        <v>189.61</v>
      </c>
      <c r="E2480" s="224">
        <v>217.62</v>
      </c>
      <c r="F2480"/>
    </row>
    <row r="2481" spans="1:6">
      <c r="A2481" s="225">
        <v>40897</v>
      </c>
      <c r="B2481" s="224">
        <v>122.33</v>
      </c>
      <c r="C2481" s="224">
        <v>160.02000000000001</v>
      </c>
      <c r="D2481" s="224">
        <v>191.29</v>
      </c>
      <c r="E2481" s="224">
        <v>218.49</v>
      </c>
      <c r="F2481"/>
    </row>
    <row r="2482" spans="1:6">
      <c r="A2482" s="225">
        <v>40898</v>
      </c>
      <c r="B2482" s="224">
        <v>121.91</v>
      </c>
      <c r="C2482" s="224">
        <v>160.19</v>
      </c>
      <c r="D2482" s="224">
        <v>191.97</v>
      </c>
      <c r="E2482" s="224">
        <v>218.72</v>
      </c>
      <c r="F2482"/>
    </row>
    <row r="2483" spans="1:6">
      <c r="A2483" s="225">
        <v>40899</v>
      </c>
      <c r="B2483" s="224">
        <v>122.61</v>
      </c>
      <c r="C2483" s="224">
        <v>160.09</v>
      </c>
      <c r="D2483" s="224">
        <v>192.27</v>
      </c>
      <c r="E2483" s="224">
        <v>218.69</v>
      </c>
      <c r="F2483"/>
    </row>
    <row r="2484" spans="1:6">
      <c r="A2484" s="225">
        <v>40900</v>
      </c>
      <c r="B2484" s="224">
        <v>122.49</v>
      </c>
      <c r="C2484" s="224">
        <v>160.09</v>
      </c>
      <c r="D2484" s="224">
        <v>192.07</v>
      </c>
      <c r="E2484" s="224">
        <v>218.72</v>
      </c>
      <c r="F2484"/>
    </row>
    <row r="2485" spans="1:6">
      <c r="A2485" s="225">
        <v>40903</v>
      </c>
      <c r="B2485" s="224">
        <v>122.42</v>
      </c>
      <c r="C2485" s="224">
        <v>160.05000000000001</v>
      </c>
      <c r="D2485" s="224">
        <v>191.76</v>
      </c>
      <c r="E2485" s="224">
        <v>218.59</v>
      </c>
      <c r="F2485"/>
    </row>
    <row r="2486" spans="1:6">
      <c r="A2486" s="225">
        <v>40904</v>
      </c>
      <c r="B2486" s="224">
        <v>122.34</v>
      </c>
      <c r="C2486" s="224">
        <v>160.01</v>
      </c>
      <c r="D2486" s="224">
        <v>191.45</v>
      </c>
      <c r="E2486" s="224">
        <v>218.47</v>
      </c>
      <c r="F2486"/>
    </row>
    <row r="2487" spans="1:6">
      <c r="A2487" s="225">
        <v>40905</v>
      </c>
      <c r="B2487" s="224">
        <v>122.41</v>
      </c>
      <c r="C2487" s="224">
        <v>160.03</v>
      </c>
      <c r="D2487" s="224">
        <v>191.86</v>
      </c>
      <c r="E2487" s="224">
        <v>218.55</v>
      </c>
      <c r="F2487"/>
    </row>
    <row r="2488" spans="1:6">
      <c r="A2488" s="225">
        <v>40906</v>
      </c>
      <c r="B2488" s="224">
        <v>123.39</v>
      </c>
      <c r="C2488" s="224">
        <v>159.13</v>
      </c>
      <c r="D2488" s="224">
        <v>189.63</v>
      </c>
      <c r="E2488" s="224">
        <v>217.8</v>
      </c>
      <c r="F2488"/>
    </row>
    <row r="2489" spans="1:6">
      <c r="A2489" s="225">
        <v>40907</v>
      </c>
      <c r="B2489" s="224">
        <v>122.71</v>
      </c>
      <c r="C2489" s="224">
        <v>158.84</v>
      </c>
      <c r="D2489" s="224">
        <v>189.43</v>
      </c>
      <c r="E2489" s="224">
        <v>217.28</v>
      </c>
      <c r="F2489"/>
    </row>
    <row r="2490" spans="1:6">
      <c r="A2490" s="225">
        <v>40910</v>
      </c>
      <c r="B2490" s="224">
        <v>122.67</v>
      </c>
      <c r="C2490" s="224">
        <v>158.74</v>
      </c>
      <c r="D2490" s="224">
        <v>190.15</v>
      </c>
      <c r="E2490" s="224">
        <v>217.38</v>
      </c>
      <c r="F2490"/>
    </row>
    <row r="2491" spans="1:6">
      <c r="A2491" s="225">
        <v>40911</v>
      </c>
      <c r="B2491" s="224">
        <v>121.98</v>
      </c>
      <c r="C2491" s="224">
        <v>159</v>
      </c>
      <c r="D2491" s="224">
        <v>190.2</v>
      </c>
      <c r="E2491" s="224">
        <v>217.47</v>
      </c>
      <c r="F2491"/>
    </row>
    <row r="2492" spans="1:6">
      <c r="A2492" s="225">
        <v>40912</v>
      </c>
      <c r="B2492" s="224">
        <v>122.01</v>
      </c>
      <c r="C2492" s="224">
        <v>158.96</v>
      </c>
      <c r="D2492" s="224">
        <v>190.9</v>
      </c>
      <c r="E2492" s="224">
        <v>217.75</v>
      </c>
      <c r="F2492"/>
    </row>
    <row r="2493" spans="1:6">
      <c r="A2493" s="225">
        <v>40913</v>
      </c>
      <c r="B2493" s="224">
        <v>123.22</v>
      </c>
      <c r="C2493" s="224">
        <v>158.27000000000001</v>
      </c>
      <c r="D2493" s="224">
        <v>191.59</v>
      </c>
      <c r="E2493" s="224">
        <v>217.64</v>
      </c>
      <c r="F2493"/>
    </row>
    <row r="2494" spans="1:6">
      <c r="A2494" s="225">
        <v>40914</v>
      </c>
      <c r="B2494" s="224">
        <v>123.61</v>
      </c>
      <c r="C2494" s="224">
        <v>158.22</v>
      </c>
      <c r="D2494" s="224">
        <v>191.53</v>
      </c>
      <c r="E2494" s="224">
        <v>217.71</v>
      </c>
      <c r="F2494"/>
    </row>
    <row r="2495" spans="1:6">
      <c r="A2495" s="225">
        <v>40917</v>
      </c>
      <c r="B2495" s="224">
        <v>123.71</v>
      </c>
      <c r="C2495" s="224">
        <v>158.12</v>
      </c>
      <c r="D2495" s="224">
        <v>191.19</v>
      </c>
      <c r="E2495" s="224">
        <v>217.58</v>
      </c>
      <c r="F2495"/>
    </row>
    <row r="2496" spans="1:6">
      <c r="A2496" s="225">
        <v>40918</v>
      </c>
      <c r="B2496" s="224">
        <v>123.72</v>
      </c>
      <c r="C2496" s="224">
        <v>158.34</v>
      </c>
      <c r="D2496" s="224">
        <v>191.37</v>
      </c>
      <c r="E2496" s="224">
        <v>218</v>
      </c>
      <c r="F2496"/>
    </row>
    <row r="2497" spans="1:6">
      <c r="A2497" s="225">
        <v>40919</v>
      </c>
      <c r="B2497" s="224">
        <v>124.24</v>
      </c>
      <c r="C2497" s="224">
        <v>158.56</v>
      </c>
      <c r="D2497" s="224">
        <v>191.78</v>
      </c>
      <c r="E2497" s="224">
        <v>218.63</v>
      </c>
      <c r="F2497"/>
    </row>
    <row r="2498" spans="1:6">
      <c r="A2498" s="225">
        <v>40920</v>
      </c>
      <c r="B2498" s="224">
        <v>124.54</v>
      </c>
      <c r="C2498" s="224">
        <v>158.93</v>
      </c>
      <c r="D2498" s="224">
        <v>191.11</v>
      </c>
      <c r="E2498" s="224">
        <v>218.92</v>
      </c>
      <c r="F2498"/>
    </row>
    <row r="2499" spans="1:6">
      <c r="A2499" s="225">
        <v>40921</v>
      </c>
      <c r="B2499" s="224">
        <v>124.58</v>
      </c>
      <c r="C2499" s="224">
        <v>159.16999999999999</v>
      </c>
      <c r="D2499" s="224">
        <v>190.89</v>
      </c>
      <c r="E2499" s="224">
        <v>219.18</v>
      </c>
      <c r="F2499"/>
    </row>
    <row r="2500" spans="1:6">
      <c r="A2500" s="225">
        <v>40924</v>
      </c>
      <c r="B2500" s="224">
        <v>125.67</v>
      </c>
      <c r="C2500" s="224">
        <v>159.06</v>
      </c>
      <c r="D2500" s="224">
        <v>192.32</v>
      </c>
      <c r="E2500" s="224">
        <v>219.66</v>
      </c>
      <c r="F2500"/>
    </row>
    <row r="2501" spans="1:6">
      <c r="A2501" s="225">
        <v>40925</v>
      </c>
      <c r="B2501" s="224">
        <v>124.76</v>
      </c>
      <c r="C2501" s="224">
        <v>159.46</v>
      </c>
      <c r="D2501" s="224">
        <v>192.03</v>
      </c>
      <c r="E2501" s="224">
        <v>219.78</v>
      </c>
      <c r="F2501"/>
    </row>
    <row r="2502" spans="1:6">
      <c r="A2502" s="225">
        <v>40926</v>
      </c>
      <c r="B2502" s="224">
        <v>124.52</v>
      </c>
      <c r="C2502" s="224">
        <v>159.63</v>
      </c>
      <c r="D2502" s="224">
        <v>191.19</v>
      </c>
      <c r="E2502" s="224">
        <v>219.71</v>
      </c>
      <c r="F2502"/>
    </row>
    <row r="2503" spans="1:6">
      <c r="A2503" s="225">
        <v>40927</v>
      </c>
      <c r="B2503" s="224">
        <v>124.06</v>
      </c>
      <c r="C2503" s="224">
        <v>160.04</v>
      </c>
      <c r="D2503" s="224">
        <v>191.7</v>
      </c>
      <c r="E2503" s="224">
        <v>220.2</v>
      </c>
      <c r="F2503"/>
    </row>
    <row r="2504" spans="1:6">
      <c r="A2504" s="225">
        <v>40928</v>
      </c>
      <c r="B2504" s="224">
        <v>124.02</v>
      </c>
      <c r="C2504" s="224">
        <v>160.28</v>
      </c>
      <c r="D2504" s="224">
        <v>191.7</v>
      </c>
      <c r="E2504" s="224">
        <v>220.39</v>
      </c>
      <c r="F2504"/>
    </row>
    <row r="2505" spans="1:6">
      <c r="A2505" s="225">
        <v>40931</v>
      </c>
      <c r="B2505" s="224">
        <v>123.75</v>
      </c>
      <c r="C2505" s="224">
        <v>160.44999999999999</v>
      </c>
      <c r="D2505" s="224">
        <v>192.7</v>
      </c>
      <c r="E2505" s="224">
        <v>220.62</v>
      </c>
      <c r="F2505"/>
    </row>
    <row r="2506" spans="1:6">
      <c r="A2506" s="225">
        <v>40932</v>
      </c>
      <c r="B2506" s="224">
        <v>123.62</v>
      </c>
      <c r="C2506" s="224">
        <v>160.76</v>
      </c>
      <c r="D2506" s="224">
        <v>192.31</v>
      </c>
      <c r="E2506" s="224">
        <v>220.87</v>
      </c>
      <c r="F2506"/>
    </row>
    <row r="2507" spans="1:6">
      <c r="A2507" s="225">
        <v>40933</v>
      </c>
      <c r="B2507" s="224">
        <v>123.94</v>
      </c>
      <c r="C2507" s="224">
        <v>160.93</v>
      </c>
      <c r="D2507" s="224">
        <v>193.15</v>
      </c>
      <c r="E2507" s="224">
        <v>221.1</v>
      </c>
      <c r="F2507"/>
    </row>
    <row r="2508" spans="1:6">
      <c r="A2508" s="225">
        <v>40934</v>
      </c>
      <c r="B2508" s="224">
        <v>122.63</v>
      </c>
      <c r="C2508" s="224">
        <v>161.46</v>
      </c>
      <c r="D2508" s="224">
        <v>192.58</v>
      </c>
      <c r="E2508" s="224">
        <v>221.15</v>
      </c>
      <c r="F2508"/>
    </row>
    <row r="2509" spans="1:6">
      <c r="A2509" s="225">
        <v>40935</v>
      </c>
      <c r="B2509" s="224">
        <v>123.04</v>
      </c>
      <c r="C2509" s="224">
        <v>161.75</v>
      </c>
      <c r="D2509" s="224">
        <v>193.32</v>
      </c>
      <c r="E2509" s="224">
        <v>221.75</v>
      </c>
      <c r="F2509"/>
    </row>
    <row r="2510" spans="1:6">
      <c r="A2510" s="225">
        <v>40938</v>
      </c>
      <c r="B2510" s="224">
        <v>123.27</v>
      </c>
      <c r="C2510" s="224">
        <v>161.83000000000001</v>
      </c>
      <c r="D2510" s="224">
        <v>193.24</v>
      </c>
      <c r="E2510" s="224">
        <v>221.86</v>
      </c>
      <c r="F2510"/>
    </row>
    <row r="2511" spans="1:6">
      <c r="A2511" s="225">
        <v>40939</v>
      </c>
      <c r="B2511" s="224">
        <v>122.84</v>
      </c>
      <c r="C2511" s="224">
        <v>162.01</v>
      </c>
      <c r="D2511" s="224">
        <v>193.76</v>
      </c>
      <c r="E2511" s="224">
        <v>222.04</v>
      </c>
      <c r="F2511"/>
    </row>
    <row r="2512" spans="1:6">
      <c r="A2512" s="225">
        <v>40940</v>
      </c>
      <c r="B2512" s="224">
        <v>123.2</v>
      </c>
      <c r="C2512" s="224">
        <v>161.72999999999999</v>
      </c>
      <c r="D2512" s="224">
        <v>194.08</v>
      </c>
      <c r="E2512" s="224">
        <v>222.05</v>
      </c>
      <c r="F2512"/>
    </row>
    <row r="2513" spans="1:6">
      <c r="A2513" s="225">
        <v>40941</v>
      </c>
      <c r="B2513" s="224">
        <v>123.04</v>
      </c>
      <c r="C2513" s="224">
        <v>161.78</v>
      </c>
      <c r="D2513" s="224">
        <v>194.81</v>
      </c>
      <c r="E2513" s="224">
        <v>222.2</v>
      </c>
      <c r="F2513"/>
    </row>
    <row r="2514" spans="1:6">
      <c r="A2514" s="225">
        <v>40942</v>
      </c>
      <c r="B2514" s="224">
        <v>122.72</v>
      </c>
      <c r="C2514" s="224">
        <v>161.76</v>
      </c>
      <c r="D2514" s="224">
        <v>194.39</v>
      </c>
      <c r="E2514" s="224">
        <v>222.07</v>
      </c>
      <c r="F2514"/>
    </row>
    <row r="2515" spans="1:6">
      <c r="A2515" s="225">
        <v>40945</v>
      </c>
      <c r="B2515" s="224">
        <v>123.79</v>
      </c>
      <c r="C2515" s="224">
        <v>161.61000000000001</v>
      </c>
      <c r="D2515" s="224">
        <v>194.92</v>
      </c>
      <c r="E2515" s="224">
        <v>222.53</v>
      </c>
      <c r="F2515"/>
    </row>
    <row r="2516" spans="1:6">
      <c r="A2516" s="225">
        <v>40946</v>
      </c>
      <c r="B2516" s="224">
        <v>123.07</v>
      </c>
      <c r="C2516" s="224">
        <v>161.69999999999999</v>
      </c>
      <c r="D2516" s="224">
        <v>194.61</v>
      </c>
      <c r="E2516" s="224">
        <v>222.25</v>
      </c>
      <c r="F2516"/>
    </row>
    <row r="2517" spans="1:6">
      <c r="A2517" s="225">
        <v>40947</v>
      </c>
      <c r="B2517" s="224">
        <v>122.09</v>
      </c>
      <c r="C2517" s="224">
        <v>161.96</v>
      </c>
      <c r="D2517" s="224">
        <v>194.16</v>
      </c>
      <c r="E2517" s="224">
        <v>222.02</v>
      </c>
      <c r="F2517"/>
    </row>
    <row r="2518" spans="1:6">
      <c r="A2518" s="225">
        <v>40948</v>
      </c>
      <c r="B2518" s="224">
        <v>122.09</v>
      </c>
      <c r="C2518" s="224">
        <v>162.03</v>
      </c>
      <c r="D2518" s="224">
        <v>193.28</v>
      </c>
      <c r="E2518" s="224">
        <v>222.01</v>
      </c>
      <c r="F2518"/>
    </row>
    <row r="2519" spans="1:6">
      <c r="A2519" s="225">
        <v>40949</v>
      </c>
      <c r="B2519" s="224">
        <v>122.19</v>
      </c>
      <c r="C2519" s="224">
        <v>162</v>
      </c>
      <c r="D2519" s="224">
        <v>193.41</v>
      </c>
      <c r="E2519" s="224">
        <v>221.97</v>
      </c>
      <c r="F2519"/>
    </row>
    <row r="2520" spans="1:6">
      <c r="A2520" s="225">
        <v>40952</v>
      </c>
      <c r="B2520" s="224">
        <v>122.08</v>
      </c>
      <c r="C2520" s="224">
        <v>161.99</v>
      </c>
      <c r="D2520" s="224">
        <v>193.01</v>
      </c>
      <c r="E2520" s="224">
        <v>221.99</v>
      </c>
      <c r="F2520"/>
    </row>
    <row r="2521" spans="1:6">
      <c r="A2521" s="225">
        <v>40953</v>
      </c>
      <c r="B2521" s="224">
        <v>122.53</v>
      </c>
      <c r="C2521" s="224">
        <v>161.81</v>
      </c>
      <c r="D2521" s="224">
        <v>193.09</v>
      </c>
      <c r="E2521" s="224">
        <v>222.11</v>
      </c>
      <c r="F2521"/>
    </row>
    <row r="2522" spans="1:6">
      <c r="A2522" s="225">
        <v>40954</v>
      </c>
      <c r="B2522" s="224">
        <v>123</v>
      </c>
      <c r="C2522" s="224">
        <v>161.88</v>
      </c>
      <c r="D2522" s="224">
        <v>192.96</v>
      </c>
      <c r="E2522" s="224">
        <v>222.34</v>
      </c>
      <c r="F2522"/>
    </row>
    <row r="2523" spans="1:6">
      <c r="A2523" s="225">
        <v>40955</v>
      </c>
      <c r="B2523" s="224">
        <v>124.26</v>
      </c>
      <c r="C2523" s="224">
        <v>161.47999999999999</v>
      </c>
      <c r="D2523" s="224">
        <v>194.68</v>
      </c>
      <c r="E2523" s="224">
        <v>222.47</v>
      </c>
      <c r="F2523"/>
    </row>
    <row r="2524" spans="1:6">
      <c r="A2524" s="225">
        <v>40956</v>
      </c>
      <c r="B2524" s="224">
        <v>123.39</v>
      </c>
      <c r="C2524" s="224">
        <v>162.31</v>
      </c>
      <c r="D2524" s="224">
        <v>195.55</v>
      </c>
      <c r="E2524" s="224">
        <v>223.22</v>
      </c>
      <c r="F2524"/>
    </row>
    <row r="2525" spans="1:6">
      <c r="A2525" s="225">
        <v>40959</v>
      </c>
      <c r="B2525" s="224">
        <v>122.91</v>
      </c>
      <c r="C2525" s="224">
        <v>162.55000000000001</v>
      </c>
      <c r="D2525" s="224">
        <v>194.79</v>
      </c>
      <c r="E2525" s="224">
        <v>223.16</v>
      </c>
      <c r="F2525"/>
    </row>
    <row r="2526" spans="1:6">
      <c r="A2526" s="225">
        <v>40960</v>
      </c>
      <c r="B2526" s="224">
        <v>123.56</v>
      </c>
      <c r="C2526" s="224">
        <v>163.57</v>
      </c>
      <c r="D2526" s="224">
        <v>195.35</v>
      </c>
      <c r="E2526" s="224">
        <v>224.35</v>
      </c>
      <c r="F2526"/>
    </row>
    <row r="2527" spans="1:6">
      <c r="A2527" s="225">
        <v>40961</v>
      </c>
      <c r="B2527" s="224">
        <v>123.87</v>
      </c>
      <c r="C2527" s="224">
        <v>163.97</v>
      </c>
      <c r="D2527" s="224">
        <v>194.77</v>
      </c>
      <c r="E2527" s="224">
        <v>224.79</v>
      </c>
      <c r="F2527"/>
    </row>
    <row r="2528" spans="1:6">
      <c r="A2528" s="225">
        <v>40962</v>
      </c>
      <c r="B2528" s="224">
        <v>124.22</v>
      </c>
      <c r="C2528" s="224">
        <v>165.36</v>
      </c>
      <c r="D2528" s="224">
        <v>195.21</v>
      </c>
      <c r="E2528" s="224">
        <v>226.37</v>
      </c>
      <c r="F2528"/>
    </row>
    <row r="2529" spans="1:6">
      <c r="A2529" s="225">
        <v>40963</v>
      </c>
      <c r="B2529" s="224">
        <v>124</v>
      </c>
      <c r="C2529" s="224">
        <v>165.96</v>
      </c>
      <c r="D2529" s="224">
        <v>195.79</v>
      </c>
      <c r="E2529" s="224">
        <v>226.86</v>
      </c>
      <c r="F2529"/>
    </row>
    <row r="2530" spans="1:6">
      <c r="A2530" s="225">
        <v>40966</v>
      </c>
      <c r="B2530" s="224">
        <v>124.67</v>
      </c>
      <c r="C2530" s="224">
        <v>167.18</v>
      </c>
      <c r="D2530" s="224">
        <v>197.67</v>
      </c>
      <c r="E2530" s="224">
        <v>228.46</v>
      </c>
      <c r="F2530"/>
    </row>
    <row r="2531" spans="1:6">
      <c r="A2531" s="225">
        <v>40967</v>
      </c>
      <c r="B2531" s="224">
        <v>124.72</v>
      </c>
      <c r="C2531" s="224">
        <v>167.55</v>
      </c>
      <c r="D2531" s="224">
        <v>197.63</v>
      </c>
      <c r="E2531" s="224">
        <v>228.92</v>
      </c>
      <c r="F2531"/>
    </row>
    <row r="2532" spans="1:6">
      <c r="A2532" s="225">
        <v>40968</v>
      </c>
      <c r="B2532" s="224">
        <v>124.67</v>
      </c>
      <c r="C2532" s="224">
        <v>167.47</v>
      </c>
      <c r="D2532" s="224">
        <v>198.7</v>
      </c>
      <c r="E2532" s="224">
        <v>229.09</v>
      </c>
      <c r="F2532"/>
    </row>
    <row r="2533" spans="1:6">
      <c r="A2533" s="225">
        <v>40969</v>
      </c>
      <c r="B2533" s="224">
        <v>125.29</v>
      </c>
      <c r="C2533" s="224">
        <v>166.99</v>
      </c>
      <c r="D2533" s="224">
        <v>199.8</v>
      </c>
      <c r="E2533" s="224">
        <v>229</v>
      </c>
      <c r="F2533"/>
    </row>
    <row r="2534" spans="1:6">
      <c r="A2534" s="225">
        <v>40970</v>
      </c>
      <c r="B2534" s="224">
        <v>125.8</v>
      </c>
      <c r="C2534" s="224">
        <v>166.69</v>
      </c>
      <c r="D2534" s="224">
        <v>200.26</v>
      </c>
      <c r="E2534" s="224">
        <v>229</v>
      </c>
      <c r="F2534"/>
    </row>
    <row r="2535" spans="1:6">
      <c r="A2535" s="225">
        <v>40973</v>
      </c>
      <c r="B2535" s="224">
        <v>126.3</v>
      </c>
      <c r="C2535" s="224">
        <v>166.64</v>
      </c>
      <c r="D2535" s="224">
        <v>199.62</v>
      </c>
      <c r="E2535" s="224">
        <v>228.94</v>
      </c>
      <c r="F2535"/>
    </row>
    <row r="2536" spans="1:6">
      <c r="A2536" s="225">
        <v>40974</v>
      </c>
      <c r="B2536" s="224">
        <v>126.03</v>
      </c>
      <c r="C2536" s="224">
        <v>165.66</v>
      </c>
      <c r="D2536" s="224">
        <v>198.78</v>
      </c>
      <c r="E2536" s="224">
        <v>227.64</v>
      </c>
      <c r="F2536"/>
    </row>
    <row r="2537" spans="1:6">
      <c r="A2537" s="225">
        <v>40975</v>
      </c>
      <c r="B2537" s="224">
        <v>125.39</v>
      </c>
      <c r="C2537" s="224">
        <v>164.95</v>
      </c>
      <c r="D2537" s="224">
        <v>197.38</v>
      </c>
      <c r="E2537" s="224">
        <v>226.44</v>
      </c>
      <c r="F2537"/>
    </row>
    <row r="2538" spans="1:6">
      <c r="A2538" s="225">
        <v>40976</v>
      </c>
      <c r="B2538" s="224">
        <v>125.26</v>
      </c>
      <c r="C2538" s="224">
        <v>165.49</v>
      </c>
      <c r="D2538" s="224">
        <v>197.94</v>
      </c>
      <c r="E2538" s="224">
        <v>226.99</v>
      </c>
      <c r="F2538"/>
    </row>
    <row r="2539" spans="1:6">
      <c r="A2539" s="225">
        <v>40977</v>
      </c>
      <c r="B2539" s="224">
        <v>125.24</v>
      </c>
      <c r="C2539" s="224">
        <v>165.7</v>
      </c>
      <c r="D2539" s="224">
        <v>197.61</v>
      </c>
      <c r="E2539" s="224">
        <v>227.17</v>
      </c>
      <c r="F2539"/>
    </row>
    <row r="2540" spans="1:6">
      <c r="A2540" s="225">
        <v>40980</v>
      </c>
      <c r="B2540" s="224">
        <v>126.36</v>
      </c>
      <c r="C2540" s="224">
        <v>165.73</v>
      </c>
      <c r="D2540" s="224">
        <v>197.84</v>
      </c>
      <c r="E2540" s="224">
        <v>227.36</v>
      </c>
      <c r="F2540"/>
    </row>
    <row r="2541" spans="1:6">
      <c r="A2541" s="225">
        <v>40981</v>
      </c>
      <c r="B2541" s="224">
        <v>126.82</v>
      </c>
      <c r="C2541" s="224">
        <v>166.44</v>
      </c>
      <c r="D2541" s="224">
        <v>198.59</v>
      </c>
      <c r="E2541" s="224">
        <v>228.32</v>
      </c>
      <c r="F2541"/>
    </row>
    <row r="2542" spans="1:6">
      <c r="A2542" s="225">
        <v>40982</v>
      </c>
      <c r="B2542" s="224">
        <v>127.35</v>
      </c>
      <c r="C2542" s="224">
        <v>166.41</v>
      </c>
      <c r="D2542" s="224">
        <v>199.99</v>
      </c>
      <c r="E2542" s="224">
        <v>228.61</v>
      </c>
      <c r="F2542"/>
    </row>
    <row r="2543" spans="1:6">
      <c r="A2543" s="225">
        <v>40983</v>
      </c>
      <c r="B2543" s="224">
        <v>127.58</v>
      </c>
      <c r="C2543" s="224">
        <v>166.48</v>
      </c>
      <c r="D2543" s="224">
        <v>199.78</v>
      </c>
      <c r="E2543" s="224">
        <v>228.44</v>
      </c>
      <c r="F2543"/>
    </row>
    <row r="2544" spans="1:6">
      <c r="A2544" s="225">
        <v>40984</v>
      </c>
      <c r="B2544" s="224">
        <v>127.44</v>
      </c>
      <c r="C2544" s="224">
        <v>166.38</v>
      </c>
      <c r="D2544" s="224">
        <v>200.43</v>
      </c>
      <c r="E2544" s="224">
        <v>228.47</v>
      </c>
      <c r="F2544"/>
    </row>
    <row r="2545" spans="1:6">
      <c r="A2545" s="225">
        <v>40987</v>
      </c>
      <c r="B2545" s="224">
        <v>126.53</v>
      </c>
      <c r="C2545" s="224">
        <v>166.53</v>
      </c>
      <c r="D2545" s="224">
        <v>200.48</v>
      </c>
      <c r="E2545" s="224">
        <v>228.33</v>
      </c>
      <c r="F2545"/>
    </row>
    <row r="2546" spans="1:6">
      <c r="A2546" s="225">
        <v>40988</v>
      </c>
      <c r="B2546" s="224">
        <v>126.05</v>
      </c>
      <c r="C2546" s="224">
        <v>166.39</v>
      </c>
      <c r="D2546" s="224">
        <v>200.01</v>
      </c>
      <c r="E2546" s="224">
        <v>227.72</v>
      </c>
      <c r="F2546"/>
    </row>
    <row r="2547" spans="1:6">
      <c r="A2547" s="225">
        <v>40989</v>
      </c>
      <c r="B2547" s="224">
        <v>125.69</v>
      </c>
      <c r="C2547" s="224">
        <v>166.64</v>
      </c>
      <c r="D2547" s="224">
        <v>199.58</v>
      </c>
      <c r="E2547" s="224">
        <v>227.76</v>
      </c>
      <c r="F2547"/>
    </row>
    <row r="2548" spans="1:6">
      <c r="A2548" s="225">
        <v>40990</v>
      </c>
      <c r="B2548" s="224">
        <v>126.49</v>
      </c>
      <c r="C2548" s="224">
        <v>166.53</v>
      </c>
      <c r="D2548" s="224">
        <v>199.92</v>
      </c>
      <c r="E2548" s="224">
        <v>227.95</v>
      </c>
      <c r="F2548"/>
    </row>
    <row r="2549" spans="1:6">
      <c r="A2549" s="225">
        <v>40991</v>
      </c>
      <c r="B2549" s="224">
        <v>126.08</v>
      </c>
      <c r="C2549" s="224">
        <v>167.04</v>
      </c>
      <c r="D2549" s="224">
        <v>199.98</v>
      </c>
      <c r="E2549" s="224">
        <v>228.22</v>
      </c>
      <c r="F2549"/>
    </row>
    <row r="2550" spans="1:6">
      <c r="A2550" s="225">
        <v>40994</v>
      </c>
      <c r="B2550" s="224">
        <v>126.65</v>
      </c>
      <c r="C2550" s="224">
        <v>167.66</v>
      </c>
      <c r="D2550" s="224">
        <v>200.79</v>
      </c>
      <c r="E2550" s="224">
        <v>229.28</v>
      </c>
      <c r="F2550"/>
    </row>
    <row r="2551" spans="1:6">
      <c r="A2551" s="225">
        <v>40995</v>
      </c>
      <c r="B2551" s="224">
        <v>126.38</v>
      </c>
      <c r="C2551" s="224">
        <v>168.88</v>
      </c>
      <c r="D2551" s="224">
        <v>201.88</v>
      </c>
      <c r="E2551" s="224">
        <v>230.51</v>
      </c>
      <c r="F2551"/>
    </row>
    <row r="2552" spans="1:6">
      <c r="A2552" s="225">
        <v>40996</v>
      </c>
      <c r="B2552" s="224">
        <v>126.66</v>
      </c>
      <c r="C2552" s="224">
        <v>169.07</v>
      </c>
      <c r="D2552" s="224">
        <v>201.69</v>
      </c>
      <c r="E2552" s="224">
        <v>230.65</v>
      </c>
      <c r="F2552"/>
    </row>
    <row r="2553" spans="1:6">
      <c r="A2553" s="225">
        <v>40997</v>
      </c>
      <c r="B2553" s="224">
        <v>127.1</v>
      </c>
      <c r="C2553" s="224">
        <v>168.8</v>
      </c>
      <c r="D2553" s="224">
        <v>201.74</v>
      </c>
      <c r="E2553" s="224">
        <v>230.53</v>
      </c>
      <c r="F2553"/>
    </row>
    <row r="2554" spans="1:6">
      <c r="A2554" s="225">
        <v>40998</v>
      </c>
      <c r="B2554" s="224">
        <v>126.47</v>
      </c>
      <c r="C2554" s="224">
        <v>168.73</v>
      </c>
      <c r="D2554" s="224">
        <v>202.46</v>
      </c>
      <c r="E2554" s="224">
        <v>230.44</v>
      </c>
      <c r="F2554"/>
    </row>
    <row r="2555" spans="1:6">
      <c r="A2555" s="225">
        <v>41001</v>
      </c>
      <c r="B2555" s="224">
        <v>126.4</v>
      </c>
      <c r="C2555" s="224">
        <v>168.69</v>
      </c>
      <c r="D2555" s="224">
        <v>202.7</v>
      </c>
      <c r="E2555" s="224">
        <v>230.44</v>
      </c>
      <c r="F2555"/>
    </row>
    <row r="2556" spans="1:6">
      <c r="A2556" s="225">
        <v>41002</v>
      </c>
      <c r="B2556" s="224">
        <v>126.37</v>
      </c>
      <c r="C2556" s="224">
        <v>168.61</v>
      </c>
      <c r="D2556" s="224">
        <v>202.34</v>
      </c>
      <c r="E2556" s="224">
        <v>230.41</v>
      </c>
      <c r="F2556"/>
    </row>
    <row r="2557" spans="1:6">
      <c r="A2557" s="225">
        <v>41003</v>
      </c>
      <c r="B2557" s="224">
        <v>127.32</v>
      </c>
      <c r="C2557" s="224">
        <v>167.68</v>
      </c>
      <c r="D2557" s="224">
        <v>202.07</v>
      </c>
      <c r="E2557" s="224">
        <v>229.84</v>
      </c>
      <c r="F2557"/>
    </row>
    <row r="2558" spans="1:6">
      <c r="A2558" s="225">
        <v>41009</v>
      </c>
      <c r="B2558" s="224">
        <v>128.36000000000001</v>
      </c>
      <c r="C2558" s="224">
        <v>167.79</v>
      </c>
      <c r="D2558" s="224">
        <v>203.15</v>
      </c>
      <c r="E2558" s="224">
        <v>230.42</v>
      </c>
      <c r="F2558"/>
    </row>
    <row r="2559" spans="1:6">
      <c r="A2559" s="225">
        <v>41010</v>
      </c>
      <c r="B2559" s="224">
        <v>127.21</v>
      </c>
      <c r="C2559" s="224">
        <v>167.26</v>
      </c>
      <c r="D2559" s="224">
        <v>202.56</v>
      </c>
      <c r="E2559" s="224">
        <v>229.3</v>
      </c>
      <c r="F2559"/>
    </row>
    <row r="2560" spans="1:6">
      <c r="A2560" s="225">
        <v>41011</v>
      </c>
      <c r="B2560" s="224">
        <v>127.1</v>
      </c>
      <c r="C2560" s="224">
        <v>167.09</v>
      </c>
      <c r="D2560" s="224">
        <v>202.85</v>
      </c>
      <c r="E2560" s="224">
        <v>229.13</v>
      </c>
      <c r="F2560"/>
    </row>
    <row r="2561" spans="1:6">
      <c r="A2561" s="225">
        <v>41012</v>
      </c>
      <c r="B2561" s="224">
        <v>126.95</v>
      </c>
      <c r="C2561" s="224">
        <v>167.14</v>
      </c>
      <c r="D2561" s="224">
        <v>202.28</v>
      </c>
      <c r="E2561" s="224">
        <v>229.11</v>
      </c>
      <c r="F2561"/>
    </row>
    <row r="2562" spans="1:6">
      <c r="A2562" s="225">
        <v>41015</v>
      </c>
      <c r="B2562" s="224">
        <v>127.88</v>
      </c>
      <c r="C2562" s="224">
        <v>166.6</v>
      </c>
      <c r="D2562" s="224">
        <v>202.61</v>
      </c>
      <c r="E2562" s="224">
        <v>229.04</v>
      </c>
      <c r="F2562"/>
    </row>
    <row r="2563" spans="1:6">
      <c r="A2563" s="225">
        <v>41016</v>
      </c>
      <c r="B2563" s="224">
        <v>126.85</v>
      </c>
      <c r="C2563" s="224">
        <v>166.79</v>
      </c>
      <c r="D2563" s="224">
        <v>202.46</v>
      </c>
      <c r="E2563" s="224">
        <v>228.83</v>
      </c>
      <c r="F2563"/>
    </row>
    <row r="2564" spans="1:6">
      <c r="A2564" s="225">
        <v>41017</v>
      </c>
      <c r="B2564" s="224">
        <v>127.33</v>
      </c>
      <c r="C2564" s="224">
        <v>166.5</v>
      </c>
      <c r="D2564" s="224">
        <v>203.56</v>
      </c>
      <c r="E2564" s="224">
        <v>228.87</v>
      </c>
      <c r="F2564"/>
    </row>
    <row r="2565" spans="1:6">
      <c r="A2565" s="225">
        <v>41019</v>
      </c>
      <c r="B2565" s="224">
        <v>126.3</v>
      </c>
      <c r="C2565" s="224">
        <v>166.72</v>
      </c>
      <c r="D2565" s="224">
        <v>203.55</v>
      </c>
      <c r="E2565" s="224">
        <v>228.58</v>
      </c>
      <c r="F2565"/>
    </row>
    <row r="2566" spans="1:6">
      <c r="A2566" s="225">
        <v>41022</v>
      </c>
      <c r="B2566" s="224">
        <v>126.57</v>
      </c>
      <c r="C2566" s="224">
        <v>166.41</v>
      </c>
      <c r="D2566" s="224">
        <v>203.75</v>
      </c>
      <c r="E2566" s="224">
        <v>228.41</v>
      </c>
      <c r="F2566"/>
    </row>
    <row r="2567" spans="1:6">
      <c r="A2567" s="225">
        <v>41023</v>
      </c>
      <c r="B2567" s="224">
        <v>126.54</v>
      </c>
      <c r="C2567" s="224">
        <v>166.49</v>
      </c>
      <c r="D2567" s="224">
        <v>204.36</v>
      </c>
      <c r="E2567" s="224">
        <v>228.53</v>
      </c>
      <c r="F2567"/>
    </row>
    <row r="2568" spans="1:6">
      <c r="A2568" s="225">
        <v>41024</v>
      </c>
      <c r="B2568" s="224">
        <v>125.98</v>
      </c>
      <c r="C2568" s="224">
        <v>166.55</v>
      </c>
      <c r="D2568" s="224">
        <v>202.78</v>
      </c>
      <c r="E2568" s="224">
        <v>228.16</v>
      </c>
      <c r="F2568"/>
    </row>
    <row r="2569" spans="1:6">
      <c r="A2569" s="225">
        <v>41025</v>
      </c>
      <c r="B2569" s="224">
        <v>126</v>
      </c>
      <c r="C2569" s="224">
        <v>166.41</v>
      </c>
      <c r="D2569" s="224">
        <v>203.91</v>
      </c>
      <c r="E2569" s="224">
        <v>228.24</v>
      </c>
      <c r="F2569"/>
    </row>
    <row r="2570" spans="1:6">
      <c r="A2570" s="225">
        <v>41026</v>
      </c>
      <c r="B2570" s="224">
        <v>125.68</v>
      </c>
      <c r="C2570" s="224">
        <v>166.35</v>
      </c>
      <c r="D2570" s="224">
        <v>203.91</v>
      </c>
      <c r="E2570" s="224">
        <v>228</v>
      </c>
      <c r="F2570"/>
    </row>
    <row r="2571" spans="1:6">
      <c r="A2571" s="225">
        <v>41029</v>
      </c>
      <c r="B2571" s="224">
        <v>125.85</v>
      </c>
      <c r="C2571" s="224">
        <v>166.35</v>
      </c>
      <c r="D2571" s="224">
        <v>204.52</v>
      </c>
      <c r="E2571" s="224">
        <v>228.13</v>
      </c>
      <c r="F2571"/>
    </row>
    <row r="2572" spans="1:6">
      <c r="A2572" s="225">
        <v>41031</v>
      </c>
      <c r="B2572" s="224">
        <v>125.59</v>
      </c>
      <c r="C2572" s="224">
        <v>165.14</v>
      </c>
      <c r="D2572" s="224">
        <v>203.42</v>
      </c>
      <c r="E2572" s="224">
        <v>226.73</v>
      </c>
      <c r="F2572"/>
    </row>
    <row r="2573" spans="1:6">
      <c r="A2573" s="225">
        <v>41032</v>
      </c>
      <c r="B2573" s="224">
        <v>124.92</v>
      </c>
      <c r="C2573" s="224">
        <v>164.11</v>
      </c>
      <c r="D2573" s="224">
        <v>202.18</v>
      </c>
      <c r="E2573" s="224">
        <v>225.37</v>
      </c>
      <c r="F2573"/>
    </row>
    <row r="2574" spans="1:6">
      <c r="A2574" s="225">
        <v>41033</v>
      </c>
      <c r="B2574" s="224">
        <v>124.03</v>
      </c>
      <c r="C2574" s="224">
        <v>162.85</v>
      </c>
      <c r="D2574" s="224">
        <v>200.73</v>
      </c>
      <c r="E2574" s="224">
        <v>223.64</v>
      </c>
      <c r="F2574"/>
    </row>
    <row r="2575" spans="1:6">
      <c r="A2575" s="225">
        <v>41036</v>
      </c>
      <c r="B2575" s="224">
        <v>124.71</v>
      </c>
      <c r="C2575" s="224">
        <v>162.66</v>
      </c>
      <c r="D2575" s="224">
        <v>201.69</v>
      </c>
      <c r="E2575" s="224">
        <v>223.71</v>
      </c>
      <c r="F2575"/>
    </row>
    <row r="2576" spans="1:6">
      <c r="A2576" s="225">
        <v>41037</v>
      </c>
      <c r="B2576" s="224">
        <v>124.77</v>
      </c>
      <c r="C2576" s="224">
        <v>162.51</v>
      </c>
      <c r="D2576" s="224">
        <v>201.38</v>
      </c>
      <c r="E2576" s="224">
        <v>223.58</v>
      </c>
      <c r="F2576"/>
    </row>
    <row r="2577" spans="1:6">
      <c r="A2577" s="225">
        <v>41038</v>
      </c>
      <c r="B2577" s="224">
        <v>125.17</v>
      </c>
      <c r="C2577" s="224">
        <v>162.35</v>
      </c>
      <c r="D2577" s="224">
        <v>201.66</v>
      </c>
      <c r="E2577" s="224">
        <v>223.48</v>
      </c>
      <c r="F2577"/>
    </row>
    <row r="2578" spans="1:6">
      <c r="A2578" s="225">
        <v>41039</v>
      </c>
      <c r="B2578" s="224">
        <v>125.62</v>
      </c>
      <c r="C2578" s="224">
        <v>162.58000000000001</v>
      </c>
      <c r="D2578" s="224">
        <v>202.4</v>
      </c>
      <c r="E2578" s="224">
        <v>223.81</v>
      </c>
      <c r="F2578"/>
    </row>
    <row r="2579" spans="1:6">
      <c r="A2579" s="225">
        <v>41040</v>
      </c>
      <c r="B2579" s="224">
        <v>125.69</v>
      </c>
      <c r="C2579" s="224">
        <v>162.66999999999999</v>
      </c>
      <c r="D2579" s="224">
        <v>202.4</v>
      </c>
      <c r="E2579" s="224">
        <v>223.86</v>
      </c>
      <c r="F2579"/>
    </row>
    <row r="2580" spans="1:6">
      <c r="A2580" s="225">
        <v>41043</v>
      </c>
      <c r="B2580" s="224">
        <v>126.54</v>
      </c>
      <c r="C2580" s="224">
        <v>162.91999999999999</v>
      </c>
      <c r="D2580" s="224">
        <v>203.37</v>
      </c>
      <c r="E2580" s="224">
        <v>224.38</v>
      </c>
      <c r="F2580"/>
    </row>
    <row r="2581" spans="1:6">
      <c r="A2581" s="225">
        <v>41044</v>
      </c>
      <c r="B2581" s="224">
        <v>126.63</v>
      </c>
      <c r="C2581" s="224">
        <v>162.79</v>
      </c>
      <c r="D2581" s="224">
        <v>203.18</v>
      </c>
      <c r="E2581" s="224">
        <v>224.1</v>
      </c>
      <c r="F2581"/>
    </row>
    <row r="2582" spans="1:6">
      <c r="A2582" s="225">
        <v>41045</v>
      </c>
      <c r="B2582" s="224">
        <v>127.78</v>
      </c>
      <c r="C2582" s="224">
        <v>162.5</v>
      </c>
      <c r="D2582" s="224">
        <v>203.49</v>
      </c>
      <c r="E2582" s="224">
        <v>224.07</v>
      </c>
      <c r="F2582"/>
    </row>
    <row r="2583" spans="1:6">
      <c r="A2583" s="225">
        <v>41047</v>
      </c>
      <c r="B2583" s="224">
        <v>128.03</v>
      </c>
      <c r="C2583" s="224">
        <v>162.5</v>
      </c>
      <c r="D2583" s="224">
        <v>202.29</v>
      </c>
      <c r="E2583" s="224">
        <v>224.02</v>
      </c>
      <c r="F2583"/>
    </row>
    <row r="2584" spans="1:6">
      <c r="A2584" s="225">
        <v>41050</v>
      </c>
      <c r="B2584" s="224">
        <v>127.05</v>
      </c>
      <c r="C2584" s="224">
        <v>162.30000000000001</v>
      </c>
      <c r="D2584" s="224">
        <v>201.04</v>
      </c>
      <c r="E2584" s="224">
        <v>223.25</v>
      </c>
      <c r="F2584"/>
    </row>
    <row r="2585" spans="1:6">
      <c r="A2585" s="225">
        <v>41051</v>
      </c>
      <c r="B2585" s="224">
        <v>127.3</v>
      </c>
      <c r="C2585" s="224">
        <v>162.28</v>
      </c>
      <c r="D2585" s="224">
        <v>200.74</v>
      </c>
      <c r="E2585" s="224">
        <v>223.35</v>
      </c>
      <c r="F2585"/>
    </row>
    <row r="2586" spans="1:6">
      <c r="A2586" s="225">
        <v>41052</v>
      </c>
      <c r="B2586" s="224">
        <v>128.13999999999999</v>
      </c>
      <c r="C2586" s="224">
        <v>162.05000000000001</v>
      </c>
      <c r="D2586" s="224">
        <v>201.53</v>
      </c>
      <c r="E2586" s="224">
        <v>223.3</v>
      </c>
      <c r="F2586"/>
    </row>
    <row r="2587" spans="1:6">
      <c r="A2587" s="225">
        <v>41053</v>
      </c>
      <c r="B2587" s="224">
        <v>129.02000000000001</v>
      </c>
      <c r="C2587" s="224">
        <v>162.25</v>
      </c>
      <c r="D2587" s="224">
        <v>202.26</v>
      </c>
      <c r="E2587" s="224">
        <v>224.27</v>
      </c>
      <c r="F2587"/>
    </row>
    <row r="2588" spans="1:6">
      <c r="A2588" s="225">
        <v>41054</v>
      </c>
      <c r="B2588" s="224">
        <v>129.22999999999999</v>
      </c>
      <c r="C2588" s="224">
        <v>162.56</v>
      </c>
      <c r="D2588" s="224">
        <v>202.63</v>
      </c>
      <c r="E2588" s="224">
        <v>224.61</v>
      </c>
      <c r="F2588"/>
    </row>
    <row r="2589" spans="1:6">
      <c r="A2589" s="225">
        <v>41058</v>
      </c>
      <c r="B2589" s="224">
        <v>129.80000000000001</v>
      </c>
      <c r="C2589" s="224">
        <v>162.57</v>
      </c>
      <c r="D2589" s="224">
        <v>203.45</v>
      </c>
      <c r="E2589" s="224">
        <v>225.14</v>
      </c>
      <c r="F2589"/>
    </row>
    <row r="2590" spans="1:6">
      <c r="A2590" s="225">
        <v>41059</v>
      </c>
      <c r="B2590" s="224">
        <v>130.44999999999999</v>
      </c>
      <c r="C2590" s="224">
        <v>162.29</v>
      </c>
      <c r="D2590" s="224">
        <v>203.24</v>
      </c>
      <c r="E2590" s="224">
        <v>225.04</v>
      </c>
      <c r="F2590"/>
    </row>
    <row r="2591" spans="1:6">
      <c r="A2591" s="225">
        <v>41060</v>
      </c>
      <c r="B2591" s="224">
        <v>130.75</v>
      </c>
      <c r="C2591" s="224">
        <v>162.15</v>
      </c>
      <c r="D2591" s="224">
        <v>202.66</v>
      </c>
      <c r="E2591" s="224">
        <v>224.79</v>
      </c>
      <c r="F2591"/>
    </row>
    <row r="2592" spans="1:6">
      <c r="A2592" s="225">
        <v>41061</v>
      </c>
      <c r="B2592" s="224">
        <v>130.91999999999999</v>
      </c>
      <c r="C2592" s="224">
        <v>161.35</v>
      </c>
      <c r="D2592" s="224">
        <v>200.43</v>
      </c>
      <c r="E2592" s="224">
        <v>223.59</v>
      </c>
      <c r="F2592"/>
    </row>
    <row r="2593" spans="1:6">
      <c r="A2593" s="225">
        <v>41064</v>
      </c>
      <c r="B2593" s="224">
        <v>129.77000000000001</v>
      </c>
      <c r="C2593" s="224">
        <v>161.41999999999999</v>
      </c>
      <c r="D2593" s="224">
        <v>199.75</v>
      </c>
      <c r="E2593" s="224">
        <v>223.05</v>
      </c>
      <c r="F2593"/>
    </row>
    <row r="2594" spans="1:6">
      <c r="A2594" s="225">
        <v>41065</v>
      </c>
      <c r="B2594" s="224">
        <v>129.80000000000001</v>
      </c>
      <c r="C2594" s="224">
        <v>161.41</v>
      </c>
      <c r="D2594" s="224">
        <v>199.27</v>
      </c>
      <c r="E2594" s="224">
        <v>223.05</v>
      </c>
      <c r="F2594"/>
    </row>
    <row r="2595" spans="1:6">
      <c r="A2595" s="225">
        <v>41066</v>
      </c>
      <c r="B2595" s="224">
        <v>129.16</v>
      </c>
      <c r="C2595" s="224">
        <v>161.47999999999999</v>
      </c>
      <c r="D2595" s="224">
        <v>199.99</v>
      </c>
      <c r="E2595" s="224">
        <v>223.07</v>
      </c>
      <c r="F2595"/>
    </row>
    <row r="2596" spans="1:6">
      <c r="A2596" s="225">
        <v>41067</v>
      </c>
      <c r="B2596" s="224">
        <v>128.69999999999999</v>
      </c>
      <c r="C2596" s="224">
        <v>161.71</v>
      </c>
      <c r="D2596" s="224">
        <v>199.21</v>
      </c>
      <c r="E2596" s="224">
        <v>223</v>
      </c>
      <c r="F2596"/>
    </row>
    <row r="2597" spans="1:6">
      <c r="A2597" s="225">
        <v>41068</v>
      </c>
      <c r="B2597" s="224">
        <v>129.74</v>
      </c>
      <c r="C2597" s="224">
        <v>161.62</v>
      </c>
      <c r="D2597" s="224">
        <v>200.12</v>
      </c>
      <c r="E2597" s="224">
        <v>223.42</v>
      </c>
      <c r="F2597"/>
    </row>
    <row r="2598" spans="1:6">
      <c r="A2598" s="225">
        <v>41071</v>
      </c>
      <c r="B2598" s="224">
        <v>128.88999999999999</v>
      </c>
      <c r="C2598" s="224">
        <v>162.11000000000001</v>
      </c>
      <c r="D2598" s="224">
        <v>200.48</v>
      </c>
      <c r="E2598" s="224">
        <v>223.87</v>
      </c>
      <c r="F2598"/>
    </row>
    <row r="2599" spans="1:6">
      <c r="A2599" s="225">
        <v>41072</v>
      </c>
      <c r="B2599" s="224">
        <v>129.41</v>
      </c>
      <c r="C2599" s="224">
        <v>161.96</v>
      </c>
      <c r="D2599" s="224">
        <v>201.01</v>
      </c>
      <c r="E2599" s="224">
        <v>223.87</v>
      </c>
      <c r="F2599"/>
    </row>
    <row r="2600" spans="1:6">
      <c r="A2600" s="225">
        <v>41073</v>
      </c>
      <c r="B2600" s="224">
        <v>129.22</v>
      </c>
      <c r="C2600" s="224">
        <v>162.08000000000001</v>
      </c>
      <c r="D2600" s="224">
        <v>201.17</v>
      </c>
      <c r="E2600" s="224">
        <v>224.01</v>
      </c>
      <c r="F2600"/>
    </row>
    <row r="2601" spans="1:6">
      <c r="A2601" s="225">
        <v>41074</v>
      </c>
      <c r="B2601" s="224">
        <v>127.98</v>
      </c>
      <c r="C2601" s="224">
        <v>161.02000000000001</v>
      </c>
      <c r="D2601" s="224">
        <v>198.81</v>
      </c>
      <c r="E2601" s="224">
        <v>222.29</v>
      </c>
      <c r="F2601"/>
    </row>
    <row r="2602" spans="1:6">
      <c r="A2602" s="225">
        <v>41075</v>
      </c>
      <c r="B2602" s="224">
        <v>126.64</v>
      </c>
      <c r="C2602" s="224">
        <v>159.77000000000001</v>
      </c>
      <c r="D2602" s="224">
        <v>196.91</v>
      </c>
      <c r="E2602" s="224">
        <v>220.53</v>
      </c>
      <c r="F2602"/>
    </row>
    <row r="2603" spans="1:6">
      <c r="A2603" s="225">
        <v>41078</v>
      </c>
      <c r="B2603" s="224">
        <v>125.21</v>
      </c>
      <c r="C2603" s="224">
        <v>158.19999999999999</v>
      </c>
      <c r="D2603" s="224">
        <v>196.16</v>
      </c>
      <c r="E2603" s="224">
        <v>218.46</v>
      </c>
      <c r="F2603"/>
    </row>
    <row r="2604" spans="1:6">
      <c r="A2604" s="225">
        <v>41079</v>
      </c>
      <c r="B2604" s="224">
        <v>125.24</v>
      </c>
      <c r="C2604" s="224">
        <v>158.01</v>
      </c>
      <c r="D2604" s="224">
        <v>196.36</v>
      </c>
      <c r="E2604" s="224">
        <v>218.28</v>
      </c>
      <c r="F2604"/>
    </row>
    <row r="2605" spans="1:6">
      <c r="A2605" s="225">
        <v>41080</v>
      </c>
      <c r="B2605" s="224">
        <v>124.68</v>
      </c>
      <c r="C2605" s="224">
        <v>158.24</v>
      </c>
      <c r="D2605" s="224">
        <v>196.11</v>
      </c>
      <c r="E2605" s="224">
        <v>218.39</v>
      </c>
      <c r="F2605"/>
    </row>
    <row r="2606" spans="1:6">
      <c r="A2606" s="225">
        <v>41081</v>
      </c>
      <c r="B2606" s="224">
        <v>124.93</v>
      </c>
      <c r="C2606" s="224">
        <v>158.34</v>
      </c>
      <c r="D2606" s="224">
        <v>196.38</v>
      </c>
      <c r="E2606" s="224">
        <v>218.57</v>
      </c>
      <c r="F2606"/>
    </row>
    <row r="2607" spans="1:6">
      <c r="A2607" s="225">
        <v>41082</v>
      </c>
      <c r="B2607" s="224">
        <v>126.02</v>
      </c>
      <c r="C2607" s="224">
        <v>158.13999999999999</v>
      </c>
      <c r="D2607" s="224">
        <v>196.59</v>
      </c>
      <c r="E2607" s="224">
        <v>218.67</v>
      </c>
      <c r="F2607"/>
    </row>
    <row r="2608" spans="1:6">
      <c r="A2608" s="225">
        <v>41085</v>
      </c>
      <c r="B2608" s="224">
        <v>126.51</v>
      </c>
      <c r="C2608" s="224">
        <v>157.97</v>
      </c>
      <c r="D2608" s="224">
        <v>196.77</v>
      </c>
      <c r="E2608" s="224">
        <v>218.68</v>
      </c>
      <c r="F2608"/>
    </row>
    <row r="2609" spans="1:6">
      <c r="A2609" s="225">
        <v>41086</v>
      </c>
      <c r="B2609" s="224">
        <v>126.37</v>
      </c>
      <c r="C2609" s="224">
        <v>157.94</v>
      </c>
      <c r="D2609" s="224">
        <v>197.62</v>
      </c>
      <c r="E2609" s="224">
        <v>218.79</v>
      </c>
      <c r="F2609"/>
    </row>
    <row r="2610" spans="1:6">
      <c r="A2610" s="225">
        <v>41087</v>
      </c>
      <c r="B2610" s="224">
        <v>126.31</v>
      </c>
      <c r="C2610" s="224">
        <v>157.84</v>
      </c>
      <c r="D2610" s="224">
        <v>197.41</v>
      </c>
      <c r="E2610" s="224">
        <v>218.52</v>
      </c>
      <c r="F2610"/>
    </row>
    <row r="2611" spans="1:6">
      <c r="A2611" s="225">
        <v>41088</v>
      </c>
      <c r="B2611" s="224">
        <v>126.8</v>
      </c>
      <c r="C2611" s="224">
        <v>157.68</v>
      </c>
      <c r="D2611" s="224">
        <v>197.22</v>
      </c>
      <c r="E2611" s="224">
        <v>218.51</v>
      </c>
      <c r="F2611"/>
    </row>
    <row r="2612" spans="1:6">
      <c r="A2612" s="225">
        <v>41089</v>
      </c>
      <c r="B2612" s="224">
        <v>125.74</v>
      </c>
      <c r="C2612" s="224">
        <v>158.22999999999999</v>
      </c>
      <c r="D2612" s="224">
        <v>196.17</v>
      </c>
      <c r="E2612" s="224">
        <v>218.57</v>
      </c>
      <c r="F2612"/>
    </row>
    <row r="2613" spans="1:6">
      <c r="A2613" s="225">
        <v>41092</v>
      </c>
      <c r="B2613" s="224">
        <v>125.19</v>
      </c>
      <c r="C2613" s="224">
        <v>158.03</v>
      </c>
      <c r="D2613" s="224">
        <v>196.35</v>
      </c>
      <c r="E2613" s="224">
        <v>218.53</v>
      </c>
      <c r="F2613"/>
    </row>
    <row r="2614" spans="1:6">
      <c r="A2614" s="225">
        <v>41093</v>
      </c>
      <c r="B2614" s="224">
        <v>125.61</v>
      </c>
      <c r="C2614" s="224">
        <v>158.05000000000001</v>
      </c>
      <c r="D2614" s="224">
        <v>196.98</v>
      </c>
      <c r="E2614" s="224">
        <v>218.96</v>
      </c>
      <c r="F2614"/>
    </row>
    <row r="2615" spans="1:6">
      <c r="A2615" s="225">
        <v>41094</v>
      </c>
      <c r="B2615" s="224">
        <v>126.12</v>
      </c>
      <c r="C2615" s="224">
        <v>158.5</v>
      </c>
      <c r="D2615" s="224">
        <v>197.38</v>
      </c>
      <c r="E2615" s="224">
        <v>219.59</v>
      </c>
      <c r="F2615"/>
    </row>
    <row r="2616" spans="1:6">
      <c r="A2616" s="225">
        <v>41095</v>
      </c>
      <c r="B2616" s="224">
        <v>127.09</v>
      </c>
      <c r="C2616" s="224">
        <v>158.94999999999999</v>
      </c>
      <c r="D2616" s="224">
        <v>197.74</v>
      </c>
      <c r="E2616" s="224">
        <v>220.37</v>
      </c>
      <c r="F2616"/>
    </row>
    <row r="2617" spans="1:6">
      <c r="A2617" s="225">
        <v>41096</v>
      </c>
      <c r="B2617" s="224">
        <v>127.91</v>
      </c>
      <c r="C2617" s="224">
        <v>158.34</v>
      </c>
      <c r="D2617" s="224">
        <v>198.76</v>
      </c>
      <c r="E2617" s="224">
        <v>220.23</v>
      </c>
      <c r="F2617"/>
    </row>
    <row r="2618" spans="1:6">
      <c r="A2618" s="225">
        <v>41099</v>
      </c>
      <c r="B2618" s="224">
        <v>128.28</v>
      </c>
      <c r="C2618" s="224">
        <v>157.91</v>
      </c>
      <c r="D2618" s="224">
        <v>198.75</v>
      </c>
      <c r="E2618" s="224">
        <v>219.9</v>
      </c>
      <c r="F2618"/>
    </row>
    <row r="2619" spans="1:6">
      <c r="A2619" s="225">
        <v>41100</v>
      </c>
      <c r="B2619" s="224">
        <v>128.02000000000001</v>
      </c>
      <c r="C2619" s="224">
        <v>157.68</v>
      </c>
      <c r="D2619" s="224">
        <v>198.97</v>
      </c>
      <c r="E2619" s="224">
        <v>219.77</v>
      </c>
      <c r="F2619"/>
    </row>
    <row r="2620" spans="1:6">
      <c r="A2620" s="225">
        <v>41101</v>
      </c>
      <c r="B2620" s="224">
        <v>128.24</v>
      </c>
      <c r="C2620" s="224">
        <v>157.5</v>
      </c>
      <c r="D2620" s="224">
        <v>199.63</v>
      </c>
      <c r="E2620" s="224">
        <v>219.84</v>
      </c>
      <c r="F2620"/>
    </row>
    <row r="2621" spans="1:6">
      <c r="A2621" s="225">
        <v>41102</v>
      </c>
      <c r="B2621" s="224">
        <v>128.97</v>
      </c>
      <c r="C2621" s="224">
        <v>157.19</v>
      </c>
      <c r="D2621" s="224">
        <v>199.25</v>
      </c>
      <c r="E2621" s="224">
        <v>219.69</v>
      </c>
      <c r="F2621"/>
    </row>
    <row r="2622" spans="1:6">
      <c r="A2622" s="225">
        <v>41103</v>
      </c>
      <c r="B2622" s="224">
        <v>128.99</v>
      </c>
      <c r="C2622" s="224">
        <v>157.44999999999999</v>
      </c>
      <c r="D2622" s="224">
        <v>199.28</v>
      </c>
      <c r="E2622" s="224">
        <v>220.05</v>
      </c>
      <c r="F2622"/>
    </row>
    <row r="2623" spans="1:6">
      <c r="A2623" s="225">
        <v>41106</v>
      </c>
      <c r="B2623" s="224">
        <v>129.04</v>
      </c>
      <c r="C2623" s="224">
        <v>157.26</v>
      </c>
      <c r="D2623" s="224">
        <v>200.48</v>
      </c>
      <c r="E2623" s="224">
        <v>219.97</v>
      </c>
      <c r="F2623"/>
    </row>
    <row r="2624" spans="1:6">
      <c r="A2624" s="225">
        <v>41107</v>
      </c>
      <c r="B2624" s="224">
        <v>126.85</v>
      </c>
      <c r="C2624" s="224">
        <v>155.9</v>
      </c>
      <c r="D2624" s="224">
        <v>198.3</v>
      </c>
      <c r="E2624" s="224">
        <v>217.64</v>
      </c>
      <c r="F2624"/>
    </row>
    <row r="2625" spans="1:6">
      <c r="A2625" s="225">
        <v>41108</v>
      </c>
      <c r="B2625" s="224">
        <v>126.09</v>
      </c>
      <c r="C2625" s="224">
        <v>154.33000000000001</v>
      </c>
      <c r="D2625" s="224">
        <v>196.81</v>
      </c>
      <c r="E2625" s="224">
        <v>215.9</v>
      </c>
      <c r="F2625"/>
    </row>
    <row r="2626" spans="1:6">
      <c r="A2626" s="225">
        <v>41109</v>
      </c>
      <c r="B2626" s="224">
        <v>125.49</v>
      </c>
      <c r="C2626" s="224">
        <v>154.38</v>
      </c>
      <c r="D2626" s="224">
        <v>196.88</v>
      </c>
      <c r="E2626" s="224">
        <v>215.82</v>
      </c>
      <c r="F2626"/>
    </row>
    <row r="2627" spans="1:6">
      <c r="A2627" s="225">
        <v>41110</v>
      </c>
      <c r="B2627" s="224">
        <v>124.81</v>
      </c>
      <c r="C2627" s="224">
        <v>152.66999999999999</v>
      </c>
      <c r="D2627" s="224">
        <v>195.94</v>
      </c>
      <c r="E2627" s="224">
        <v>213.98</v>
      </c>
      <c r="F2627"/>
    </row>
    <row r="2628" spans="1:6">
      <c r="A2628" s="225">
        <v>41113</v>
      </c>
      <c r="B2628" s="224">
        <v>124.53</v>
      </c>
      <c r="C2628" s="224">
        <v>151</v>
      </c>
      <c r="D2628" s="224">
        <v>193.54</v>
      </c>
      <c r="E2628" s="224">
        <v>212.03</v>
      </c>
      <c r="F2628"/>
    </row>
    <row r="2629" spans="1:6">
      <c r="A2629" s="225">
        <v>41114</v>
      </c>
      <c r="B2629" s="224">
        <v>124.73</v>
      </c>
      <c r="C2629" s="224">
        <v>150.80000000000001</v>
      </c>
      <c r="D2629" s="224">
        <v>193.36</v>
      </c>
      <c r="E2629" s="224">
        <v>211.8</v>
      </c>
      <c r="F2629"/>
    </row>
    <row r="2630" spans="1:6">
      <c r="A2630" s="225">
        <v>41115</v>
      </c>
      <c r="B2630" s="224">
        <v>124.27</v>
      </c>
      <c r="C2630" s="224">
        <v>150.94</v>
      </c>
      <c r="D2630" s="224">
        <v>192.69</v>
      </c>
      <c r="E2630" s="224">
        <v>211.64</v>
      </c>
      <c r="F2630"/>
    </row>
    <row r="2631" spans="1:6">
      <c r="A2631" s="225">
        <v>41116</v>
      </c>
      <c r="B2631" s="224">
        <v>123.8</v>
      </c>
      <c r="C2631" s="224">
        <v>151.19999999999999</v>
      </c>
      <c r="D2631" s="224">
        <v>192.76</v>
      </c>
      <c r="E2631" s="224">
        <v>211.81</v>
      </c>
      <c r="F2631"/>
    </row>
    <row r="2632" spans="1:6">
      <c r="A2632" s="225">
        <v>41117</v>
      </c>
      <c r="B2632" s="224">
        <v>122.5</v>
      </c>
      <c r="C2632" s="224">
        <v>150.36000000000001</v>
      </c>
      <c r="D2632" s="224">
        <v>192.56</v>
      </c>
      <c r="E2632" s="224">
        <v>210.55</v>
      </c>
      <c r="F2632"/>
    </row>
    <row r="2633" spans="1:6">
      <c r="A2633" s="225">
        <v>41120</v>
      </c>
      <c r="B2633" s="224">
        <v>121.54</v>
      </c>
      <c r="C2633" s="224">
        <v>149.25</v>
      </c>
      <c r="D2633" s="224">
        <v>190.89</v>
      </c>
      <c r="E2633" s="224">
        <v>209.06</v>
      </c>
      <c r="F2633"/>
    </row>
    <row r="2634" spans="1:6">
      <c r="A2634" s="225">
        <v>41121</v>
      </c>
      <c r="B2634" s="224">
        <v>121.03</v>
      </c>
      <c r="C2634" s="224">
        <v>148.6</v>
      </c>
      <c r="D2634" s="224">
        <v>189.89</v>
      </c>
      <c r="E2634" s="224">
        <v>208.12</v>
      </c>
      <c r="F2634"/>
    </row>
    <row r="2635" spans="1:6">
      <c r="A2635" s="225">
        <v>41122</v>
      </c>
      <c r="B2635" s="224">
        <v>120.49</v>
      </c>
      <c r="C2635" s="224">
        <v>148.33000000000001</v>
      </c>
      <c r="D2635" s="224">
        <v>188.3</v>
      </c>
      <c r="E2635" s="224">
        <v>207.49</v>
      </c>
      <c r="F2635"/>
    </row>
    <row r="2636" spans="1:6">
      <c r="A2636" s="225">
        <v>41123</v>
      </c>
      <c r="B2636" s="224">
        <v>120.76</v>
      </c>
      <c r="C2636" s="224">
        <v>148.22999999999999</v>
      </c>
      <c r="D2636" s="224">
        <v>187.76</v>
      </c>
      <c r="E2636" s="224">
        <v>207.5</v>
      </c>
      <c r="F2636"/>
    </row>
    <row r="2637" spans="1:6">
      <c r="A2637" s="225">
        <v>41124</v>
      </c>
      <c r="B2637" s="224">
        <v>120.57</v>
      </c>
      <c r="C2637" s="224">
        <v>147.87</v>
      </c>
      <c r="D2637" s="224">
        <v>187.9</v>
      </c>
      <c r="E2637" s="224">
        <v>207.11</v>
      </c>
      <c r="F2637"/>
    </row>
    <row r="2638" spans="1:6">
      <c r="A2638" s="225">
        <v>41128</v>
      </c>
      <c r="B2638" s="224">
        <v>119.25</v>
      </c>
      <c r="C2638" s="224">
        <v>148.05000000000001</v>
      </c>
      <c r="D2638" s="224">
        <v>186.67</v>
      </c>
      <c r="E2638" s="224">
        <v>206.8</v>
      </c>
      <c r="F2638"/>
    </row>
    <row r="2639" spans="1:6">
      <c r="A2639" s="225">
        <v>41129</v>
      </c>
      <c r="B2639" s="224">
        <v>119.46</v>
      </c>
      <c r="C2639" s="224">
        <v>147.71</v>
      </c>
      <c r="D2639" s="224">
        <v>187.13</v>
      </c>
      <c r="E2639" s="224">
        <v>206.74</v>
      </c>
      <c r="F2639"/>
    </row>
    <row r="2640" spans="1:6">
      <c r="A2640" s="225">
        <v>41130</v>
      </c>
      <c r="B2640" s="224">
        <v>119.63</v>
      </c>
      <c r="C2640" s="224">
        <v>147.29</v>
      </c>
      <c r="D2640" s="224">
        <v>187.13</v>
      </c>
      <c r="E2640" s="224">
        <v>206.57</v>
      </c>
      <c r="F2640"/>
    </row>
    <row r="2641" spans="1:6">
      <c r="A2641" s="225">
        <v>41131</v>
      </c>
      <c r="B2641" s="224">
        <v>119.81</v>
      </c>
      <c r="C2641" s="224">
        <v>147.04</v>
      </c>
      <c r="D2641" s="224">
        <v>187</v>
      </c>
      <c r="E2641" s="224">
        <v>206.41</v>
      </c>
      <c r="F2641"/>
    </row>
    <row r="2642" spans="1:6">
      <c r="A2642" s="225">
        <v>41134</v>
      </c>
      <c r="B2642" s="224">
        <v>119.49</v>
      </c>
      <c r="C2642" s="224">
        <v>147.28</v>
      </c>
      <c r="D2642" s="224">
        <v>187.49</v>
      </c>
      <c r="E2642" s="224">
        <v>206.54</v>
      </c>
      <c r="F2642"/>
    </row>
    <row r="2643" spans="1:6">
      <c r="A2643" s="225">
        <v>41135</v>
      </c>
      <c r="B2643" s="224">
        <v>119.5</v>
      </c>
      <c r="C2643" s="224">
        <v>147.69999999999999</v>
      </c>
      <c r="D2643" s="224">
        <v>187.62</v>
      </c>
      <c r="E2643" s="224">
        <v>206.88</v>
      </c>
      <c r="F2643"/>
    </row>
    <row r="2644" spans="1:6">
      <c r="A2644" s="225">
        <v>41136</v>
      </c>
      <c r="B2644" s="224">
        <v>119.96</v>
      </c>
      <c r="C2644" s="224">
        <v>147.36000000000001</v>
      </c>
      <c r="D2644" s="224">
        <v>188.26</v>
      </c>
      <c r="E2644" s="224">
        <v>206.8</v>
      </c>
      <c r="F2644"/>
    </row>
    <row r="2645" spans="1:6">
      <c r="A2645" s="225">
        <v>41137</v>
      </c>
      <c r="B2645" s="224">
        <v>120.1</v>
      </c>
      <c r="C2645" s="224">
        <v>147.4</v>
      </c>
      <c r="D2645" s="224">
        <v>188.45</v>
      </c>
      <c r="E2645" s="224">
        <v>206.86</v>
      </c>
      <c r="F2645"/>
    </row>
    <row r="2646" spans="1:6">
      <c r="A2646" s="225">
        <v>41138</v>
      </c>
      <c r="B2646" s="224">
        <v>119.52</v>
      </c>
      <c r="C2646" s="224">
        <v>147.80000000000001</v>
      </c>
      <c r="D2646" s="224">
        <v>187.72</v>
      </c>
      <c r="E2646" s="224">
        <v>206.84</v>
      </c>
      <c r="F2646"/>
    </row>
    <row r="2647" spans="1:6">
      <c r="A2647" s="225">
        <v>41141</v>
      </c>
      <c r="B2647" s="224">
        <v>119.78</v>
      </c>
      <c r="C2647" s="224">
        <v>147.63999999999999</v>
      </c>
      <c r="D2647" s="224">
        <v>188</v>
      </c>
      <c r="E2647" s="224">
        <v>206.96</v>
      </c>
      <c r="F2647"/>
    </row>
    <row r="2648" spans="1:6">
      <c r="A2648" s="225">
        <v>41142</v>
      </c>
      <c r="B2648" s="224">
        <v>119.34</v>
      </c>
      <c r="C2648" s="224">
        <v>148.16</v>
      </c>
      <c r="D2648" s="224">
        <v>188.07</v>
      </c>
      <c r="E2648" s="224">
        <v>207.27</v>
      </c>
      <c r="F2648"/>
    </row>
    <row r="2649" spans="1:6">
      <c r="A2649" s="225">
        <v>41143</v>
      </c>
      <c r="B2649" s="224">
        <v>118.89</v>
      </c>
      <c r="C2649" s="224">
        <v>148.24</v>
      </c>
      <c r="D2649" s="224">
        <v>187.81</v>
      </c>
      <c r="E2649" s="224">
        <v>207.01</v>
      </c>
      <c r="F2649"/>
    </row>
    <row r="2650" spans="1:6">
      <c r="A2650" s="225">
        <v>41144</v>
      </c>
      <c r="B2650" s="224">
        <v>118.8</v>
      </c>
      <c r="C2650" s="224">
        <v>149.13</v>
      </c>
      <c r="D2650" s="224">
        <v>188.62</v>
      </c>
      <c r="E2650" s="224">
        <v>207.94</v>
      </c>
      <c r="F2650"/>
    </row>
    <row r="2651" spans="1:6">
      <c r="A2651" s="225">
        <v>41145</v>
      </c>
      <c r="B2651" s="224">
        <v>120.47</v>
      </c>
      <c r="C2651" s="224">
        <v>150.87</v>
      </c>
      <c r="D2651" s="224">
        <v>190.84</v>
      </c>
      <c r="E2651" s="224">
        <v>210.55</v>
      </c>
      <c r="F2651"/>
    </row>
    <row r="2652" spans="1:6">
      <c r="A2652" s="225">
        <v>41148</v>
      </c>
      <c r="B2652" s="224">
        <v>120.94</v>
      </c>
      <c r="C2652" s="224">
        <v>151.5</v>
      </c>
      <c r="D2652" s="224">
        <v>191.29</v>
      </c>
      <c r="E2652" s="224">
        <v>211.47</v>
      </c>
      <c r="F2652"/>
    </row>
    <row r="2653" spans="1:6">
      <c r="A2653" s="225">
        <v>41149</v>
      </c>
      <c r="B2653" s="224">
        <v>121.26</v>
      </c>
      <c r="C2653" s="224">
        <v>152.15</v>
      </c>
      <c r="D2653" s="224">
        <v>191.52</v>
      </c>
      <c r="E2653" s="224">
        <v>212.15</v>
      </c>
      <c r="F2653"/>
    </row>
    <row r="2654" spans="1:6">
      <c r="A2654" s="225">
        <v>41150</v>
      </c>
      <c r="B2654" s="224">
        <v>121.77</v>
      </c>
      <c r="C2654" s="224">
        <v>152.91</v>
      </c>
      <c r="D2654" s="224">
        <v>192.65</v>
      </c>
      <c r="E2654" s="224">
        <v>212.87</v>
      </c>
      <c r="F2654"/>
    </row>
    <row r="2655" spans="1:6">
      <c r="A2655" s="225">
        <v>41151</v>
      </c>
      <c r="B2655" s="224">
        <v>122.29</v>
      </c>
      <c r="C2655" s="224">
        <v>153.37</v>
      </c>
      <c r="D2655" s="224">
        <v>193.64</v>
      </c>
      <c r="E2655" s="224">
        <v>213.68</v>
      </c>
      <c r="F2655"/>
    </row>
    <row r="2656" spans="1:6">
      <c r="A2656" s="225">
        <v>41152</v>
      </c>
      <c r="B2656" s="224">
        <v>121.92</v>
      </c>
      <c r="C2656" s="224">
        <v>153.47999999999999</v>
      </c>
      <c r="D2656" s="224">
        <v>193.11</v>
      </c>
      <c r="E2656" s="224">
        <v>213.59</v>
      </c>
      <c r="F2656"/>
    </row>
    <row r="2657" spans="1:6">
      <c r="A2657" s="225">
        <v>41155</v>
      </c>
      <c r="B2657" s="224">
        <v>122.37</v>
      </c>
      <c r="C2657" s="224">
        <v>153.85</v>
      </c>
      <c r="D2657" s="224">
        <v>194.51</v>
      </c>
      <c r="E2657" s="224">
        <v>214.28</v>
      </c>
      <c r="F2657"/>
    </row>
    <row r="2658" spans="1:6">
      <c r="A2658" s="225">
        <v>41156</v>
      </c>
      <c r="B2658" s="224">
        <v>122.51</v>
      </c>
      <c r="C2658" s="224">
        <v>154.28</v>
      </c>
      <c r="D2658" s="224">
        <v>194.55</v>
      </c>
      <c r="E2658" s="224">
        <v>214.73</v>
      </c>
      <c r="F2658"/>
    </row>
    <row r="2659" spans="1:6">
      <c r="A2659" s="225">
        <v>41157</v>
      </c>
      <c r="B2659" s="224">
        <v>123.07</v>
      </c>
      <c r="C2659" s="224">
        <v>154.36000000000001</v>
      </c>
      <c r="D2659" s="224">
        <v>195.44</v>
      </c>
      <c r="E2659" s="224">
        <v>214.97</v>
      </c>
      <c r="F2659"/>
    </row>
    <row r="2660" spans="1:6">
      <c r="A2660" s="225">
        <v>41158</v>
      </c>
      <c r="B2660" s="224">
        <v>123.14</v>
      </c>
      <c r="C2660" s="224">
        <v>155.36000000000001</v>
      </c>
      <c r="D2660" s="224">
        <v>195.88</v>
      </c>
      <c r="E2660" s="224">
        <v>215.92</v>
      </c>
      <c r="F2660"/>
    </row>
    <row r="2661" spans="1:6">
      <c r="A2661" s="225">
        <v>41159</v>
      </c>
      <c r="B2661" s="224">
        <v>123.05</v>
      </c>
      <c r="C2661" s="224">
        <v>156.1</v>
      </c>
      <c r="D2661" s="224">
        <v>196.08</v>
      </c>
      <c r="E2661" s="224">
        <v>216.58</v>
      </c>
      <c r="F2661"/>
    </row>
    <row r="2662" spans="1:6">
      <c r="A2662" s="225">
        <v>41162</v>
      </c>
      <c r="B2662" s="224">
        <v>122.23</v>
      </c>
      <c r="C2662" s="224">
        <v>156.33000000000001</v>
      </c>
      <c r="D2662" s="224">
        <v>195.57</v>
      </c>
      <c r="E2662" s="224">
        <v>216.52</v>
      </c>
      <c r="F2662"/>
    </row>
    <row r="2663" spans="1:6">
      <c r="A2663" s="225">
        <v>41163</v>
      </c>
      <c r="B2663" s="224">
        <v>122.32</v>
      </c>
      <c r="C2663" s="224">
        <v>156.47999999999999</v>
      </c>
      <c r="D2663" s="224">
        <v>195.98</v>
      </c>
      <c r="E2663" s="224">
        <v>216.79</v>
      </c>
      <c r="F2663"/>
    </row>
    <row r="2664" spans="1:6">
      <c r="A2664" s="225">
        <v>41164</v>
      </c>
      <c r="B2664" s="224">
        <v>121.49</v>
      </c>
      <c r="C2664" s="224">
        <v>157.01</v>
      </c>
      <c r="D2664" s="224">
        <v>195.75</v>
      </c>
      <c r="E2664" s="224">
        <v>216.96</v>
      </c>
      <c r="F2664"/>
    </row>
    <row r="2665" spans="1:6">
      <c r="A2665" s="225">
        <v>41165</v>
      </c>
      <c r="B2665" s="224">
        <v>121.97</v>
      </c>
      <c r="C2665" s="224">
        <v>157.41</v>
      </c>
      <c r="D2665" s="224">
        <v>196.54</v>
      </c>
      <c r="E2665" s="224">
        <v>217.51</v>
      </c>
      <c r="F2665"/>
    </row>
    <row r="2666" spans="1:6">
      <c r="A2666" s="225">
        <v>41166</v>
      </c>
      <c r="B2666" s="224">
        <v>120.94</v>
      </c>
      <c r="C2666" s="224">
        <v>158.35</v>
      </c>
      <c r="D2666" s="224">
        <v>196.39</v>
      </c>
      <c r="E2666" s="224">
        <v>218.04</v>
      </c>
      <c r="F2666"/>
    </row>
    <row r="2667" spans="1:6">
      <c r="A2667" s="225">
        <v>41169</v>
      </c>
      <c r="B2667" s="224">
        <v>121.29</v>
      </c>
      <c r="C2667" s="224">
        <v>159.11000000000001</v>
      </c>
      <c r="D2667" s="224">
        <v>196.94</v>
      </c>
      <c r="E2667" s="224">
        <v>218.75</v>
      </c>
      <c r="F2667"/>
    </row>
    <row r="2668" spans="1:6">
      <c r="A2668" s="225">
        <v>41170</v>
      </c>
      <c r="B2668" s="224">
        <v>121.99</v>
      </c>
      <c r="C2668" s="224">
        <v>159.37</v>
      </c>
      <c r="D2668" s="224">
        <v>198.22</v>
      </c>
      <c r="E2668" s="224">
        <v>219.38</v>
      </c>
      <c r="F2668"/>
    </row>
    <row r="2669" spans="1:6">
      <c r="A2669" s="225">
        <v>41171</v>
      </c>
      <c r="B2669" s="224">
        <v>122.75</v>
      </c>
      <c r="C2669" s="224">
        <v>159.72999999999999</v>
      </c>
      <c r="D2669" s="224">
        <v>199.05</v>
      </c>
      <c r="E2669" s="224">
        <v>220.25</v>
      </c>
      <c r="F2669"/>
    </row>
    <row r="2670" spans="1:6">
      <c r="A2670" s="225">
        <v>41172</v>
      </c>
      <c r="B2670" s="224">
        <v>123.57</v>
      </c>
      <c r="C2670" s="224">
        <v>160.09</v>
      </c>
      <c r="D2670" s="224">
        <v>200.07</v>
      </c>
      <c r="E2670" s="224">
        <v>221.02</v>
      </c>
      <c r="F2670"/>
    </row>
    <row r="2671" spans="1:6">
      <c r="A2671" s="225">
        <v>41173</v>
      </c>
      <c r="B2671" s="224">
        <v>123.16</v>
      </c>
      <c r="C2671" s="224">
        <v>160.30000000000001</v>
      </c>
      <c r="D2671" s="224">
        <v>200.5</v>
      </c>
      <c r="E2671" s="224">
        <v>221.24</v>
      </c>
      <c r="F2671"/>
    </row>
    <row r="2672" spans="1:6">
      <c r="A2672" s="225">
        <v>41176</v>
      </c>
      <c r="B2672" s="224">
        <v>124.06</v>
      </c>
      <c r="C2672" s="224">
        <v>160.16</v>
      </c>
      <c r="D2672" s="224">
        <v>201.13</v>
      </c>
      <c r="E2672" s="224">
        <v>221.4</v>
      </c>
      <c r="F2672"/>
    </row>
    <row r="2673" spans="1:6">
      <c r="A2673" s="225">
        <v>41177</v>
      </c>
      <c r="B2673" s="224">
        <v>124.07</v>
      </c>
      <c r="C2673" s="224">
        <v>160.19999999999999</v>
      </c>
      <c r="D2673" s="224">
        <v>201.27</v>
      </c>
      <c r="E2673" s="224">
        <v>221.64</v>
      </c>
      <c r="F2673"/>
    </row>
    <row r="2674" spans="1:6">
      <c r="A2674" s="225">
        <v>41178</v>
      </c>
      <c r="B2674" s="224">
        <v>124.56</v>
      </c>
      <c r="C2674" s="224">
        <v>160.22</v>
      </c>
      <c r="D2674" s="224">
        <v>201.66</v>
      </c>
      <c r="E2674" s="224">
        <v>221.84</v>
      </c>
      <c r="F2674"/>
    </row>
    <row r="2675" spans="1:6">
      <c r="A2675" s="225">
        <v>41179</v>
      </c>
      <c r="B2675" s="224">
        <v>124.59</v>
      </c>
      <c r="C2675" s="224">
        <v>160.30000000000001</v>
      </c>
      <c r="D2675" s="224">
        <v>201.94</v>
      </c>
      <c r="E2675" s="224">
        <v>221.97</v>
      </c>
      <c r="F2675"/>
    </row>
    <row r="2676" spans="1:6">
      <c r="A2676" s="225">
        <v>41180</v>
      </c>
      <c r="B2676" s="224">
        <v>123.66</v>
      </c>
      <c r="C2676" s="224">
        <v>159.97</v>
      </c>
      <c r="D2676" s="224">
        <v>200.39</v>
      </c>
      <c r="E2676" s="224">
        <v>221.3</v>
      </c>
      <c r="F2676"/>
    </row>
    <row r="2677" spans="1:6">
      <c r="A2677" s="225">
        <v>41183</v>
      </c>
      <c r="B2677" s="224">
        <v>123.78</v>
      </c>
      <c r="C2677" s="224">
        <v>159.6</v>
      </c>
      <c r="D2677" s="224">
        <v>199.81</v>
      </c>
      <c r="E2677" s="224">
        <v>220.84</v>
      </c>
      <c r="F2677"/>
    </row>
    <row r="2678" spans="1:6">
      <c r="A2678" s="225">
        <v>41184</v>
      </c>
      <c r="B2678" s="224">
        <v>123.59</v>
      </c>
      <c r="C2678" s="224">
        <v>159.71</v>
      </c>
      <c r="D2678" s="224">
        <v>199.72</v>
      </c>
      <c r="E2678" s="224">
        <v>220.75</v>
      </c>
      <c r="F2678"/>
    </row>
    <row r="2679" spans="1:6">
      <c r="A2679" s="225">
        <v>41185</v>
      </c>
      <c r="B2679" s="224">
        <v>123.06</v>
      </c>
      <c r="C2679" s="224">
        <v>158.91</v>
      </c>
      <c r="D2679" s="224">
        <v>198.27</v>
      </c>
      <c r="E2679" s="224">
        <v>219.48</v>
      </c>
      <c r="F2679"/>
    </row>
    <row r="2680" spans="1:6">
      <c r="A2680" s="225">
        <v>41186</v>
      </c>
      <c r="B2680" s="224">
        <v>122.72</v>
      </c>
      <c r="C2680" s="224">
        <v>158.88999999999999</v>
      </c>
      <c r="D2680" s="224">
        <v>197.76</v>
      </c>
      <c r="E2680" s="224">
        <v>219.2</v>
      </c>
      <c r="F2680"/>
    </row>
    <row r="2681" spans="1:6">
      <c r="A2681" s="225">
        <v>41187</v>
      </c>
      <c r="B2681" s="224">
        <v>122.11</v>
      </c>
      <c r="C2681" s="224">
        <v>158.86000000000001</v>
      </c>
      <c r="D2681" s="224">
        <v>197.6</v>
      </c>
      <c r="E2681" s="224">
        <v>219.06</v>
      </c>
      <c r="F2681"/>
    </row>
    <row r="2682" spans="1:6">
      <c r="A2682" s="225">
        <v>41190</v>
      </c>
      <c r="B2682" s="224">
        <v>122.21</v>
      </c>
      <c r="C2682" s="224">
        <v>158.21</v>
      </c>
      <c r="D2682" s="224">
        <v>196.17</v>
      </c>
      <c r="E2682" s="224">
        <v>218.27</v>
      </c>
      <c r="F2682"/>
    </row>
    <row r="2683" spans="1:6">
      <c r="A2683" s="225">
        <v>41191</v>
      </c>
      <c r="B2683" s="224">
        <v>122.35</v>
      </c>
      <c r="C2683" s="224">
        <v>158.12</v>
      </c>
      <c r="D2683" s="224">
        <v>195.91</v>
      </c>
      <c r="E2683" s="224">
        <v>218.16</v>
      </c>
      <c r="F2683"/>
    </row>
    <row r="2684" spans="1:6">
      <c r="A2684" s="225">
        <v>41192</v>
      </c>
      <c r="B2684" s="224">
        <v>123</v>
      </c>
      <c r="C2684" s="224">
        <v>158.28</v>
      </c>
      <c r="D2684" s="224">
        <v>196.89</v>
      </c>
      <c r="E2684" s="224">
        <v>218.69</v>
      </c>
      <c r="F2684"/>
    </row>
    <row r="2685" spans="1:6">
      <c r="A2685" s="225">
        <v>41193</v>
      </c>
      <c r="B2685" s="224">
        <v>122.84</v>
      </c>
      <c r="C2685" s="224">
        <v>158.61000000000001</v>
      </c>
      <c r="D2685" s="224">
        <v>196.95</v>
      </c>
      <c r="E2685" s="224">
        <v>218.92</v>
      </c>
      <c r="F2685"/>
    </row>
    <row r="2686" spans="1:6">
      <c r="A2686" s="225">
        <v>41194</v>
      </c>
      <c r="B2686" s="224">
        <v>122.78</v>
      </c>
      <c r="C2686" s="224">
        <v>159.24</v>
      </c>
      <c r="D2686" s="224">
        <v>197.21</v>
      </c>
      <c r="E2686" s="224">
        <v>219.51</v>
      </c>
      <c r="F2686"/>
    </row>
    <row r="2687" spans="1:6">
      <c r="A2687" s="225">
        <v>41197</v>
      </c>
      <c r="B2687" s="224">
        <v>122.98</v>
      </c>
      <c r="C2687" s="224">
        <v>159.4</v>
      </c>
      <c r="D2687" s="224">
        <v>197.48</v>
      </c>
      <c r="E2687" s="224">
        <v>219.7</v>
      </c>
      <c r="F2687"/>
    </row>
    <row r="2688" spans="1:6">
      <c r="A2688" s="225">
        <v>41198</v>
      </c>
      <c r="B2688" s="224">
        <v>122.83</v>
      </c>
      <c r="C2688" s="224">
        <v>159.86000000000001</v>
      </c>
      <c r="D2688" s="224">
        <v>197.68</v>
      </c>
      <c r="E2688" s="224">
        <v>220.17</v>
      </c>
      <c r="F2688"/>
    </row>
    <row r="2689" spans="1:6">
      <c r="A2689" s="225">
        <v>41199</v>
      </c>
      <c r="B2689" s="224">
        <v>122.35</v>
      </c>
      <c r="C2689" s="224">
        <v>160.55000000000001</v>
      </c>
      <c r="D2689" s="224">
        <v>197.77</v>
      </c>
      <c r="E2689" s="224">
        <v>220.63</v>
      </c>
      <c r="F2689"/>
    </row>
    <row r="2690" spans="1:6">
      <c r="A2690" s="225">
        <v>41200</v>
      </c>
      <c r="B2690" s="224">
        <v>122.71</v>
      </c>
      <c r="C2690" s="224">
        <v>160.88</v>
      </c>
      <c r="D2690" s="224">
        <v>198.14</v>
      </c>
      <c r="E2690" s="224">
        <v>221.28</v>
      </c>
      <c r="F2690"/>
    </row>
    <row r="2691" spans="1:6">
      <c r="A2691" s="225">
        <v>41201</v>
      </c>
      <c r="B2691" s="224">
        <v>124.01</v>
      </c>
      <c r="C2691" s="224">
        <v>161.85</v>
      </c>
      <c r="D2691" s="224">
        <v>199.2</v>
      </c>
      <c r="E2691" s="224">
        <v>222.82</v>
      </c>
      <c r="F2691"/>
    </row>
    <row r="2692" spans="1:6">
      <c r="A2692" s="225">
        <v>41204</v>
      </c>
      <c r="B2692" s="224">
        <v>124.26</v>
      </c>
      <c r="C2692" s="224">
        <v>162.36000000000001</v>
      </c>
      <c r="D2692" s="224">
        <v>199.23</v>
      </c>
      <c r="E2692" s="224">
        <v>223.23</v>
      </c>
      <c r="F2692"/>
    </row>
    <row r="2693" spans="1:6">
      <c r="A2693" s="225">
        <v>41205</v>
      </c>
      <c r="B2693" s="224">
        <v>125.32</v>
      </c>
      <c r="C2693" s="224">
        <v>162.96</v>
      </c>
      <c r="D2693" s="224">
        <v>200.37</v>
      </c>
      <c r="E2693" s="224">
        <v>224.22</v>
      </c>
      <c r="F2693"/>
    </row>
    <row r="2694" spans="1:6">
      <c r="A2694" s="225">
        <v>41206</v>
      </c>
      <c r="B2694" s="224">
        <v>126.21</v>
      </c>
      <c r="C2694" s="224">
        <v>163.35</v>
      </c>
      <c r="D2694" s="224">
        <v>202.07</v>
      </c>
      <c r="E2694" s="224">
        <v>225.04</v>
      </c>
      <c r="F2694"/>
    </row>
    <row r="2695" spans="1:6">
      <c r="A2695" s="225">
        <v>41207</v>
      </c>
      <c r="B2695" s="224">
        <v>126.64</v>
      </c>
      <c r="C2695" s="224">
        <v>164.66</v>
      </c>
      <c r="D2695" s="224">
        <v>204.31</v>
      </c>
      <c r="E2695" s="224">
        <v>226.66</v>
      </c>
      <c r="F2695"/>
    </row>
    <row r="2696" spans="1:6">
      <c r="A2696" s="225">
        <v>41208</v>
      </c>
      <c r="B2696" s="224">
        <v>127.78</v>
      </c>
      <c r="C2696" s="224">
        <v>164.64</v>
      </c>
      <c r="D2696" s="224">
        <v>205.72</v>
      </c>
      <c r="E2696" s="224">
        <v>227.17</v>
      </c>
      <c r="F2696"/>
    </row>
    <row r="2697" spans="1:6">
      <c r="A2697" s="225">
        <v>41211</v>
      </c>
      <c r="B2697" s="224">
        <v>127.42</v>
      </c>
      <c r="C2697" s="224">
        <v>164.43</v>
      </c>
      <c r="D2697" s="224">
        <v>204.6</v>
      </c>
      <c r="E2697" s="224">
        <v>226.8</v>
      </c>
      <c r="F2697"/>
    </row>
    <row r="2698" spans="1:6">
      <c r="A2698" s="225">
        <v>41212</v>
      </c>
      <c r="B2698" s="224">
        <v>127.32</v>
      </c>
      <c r="C2698" s="224">
        <v>164.93</v>
      </c>
      <c r="D2698" s="224">
        <v>204.5</v>
      </c>
      <c r="E2698" s="224">
        <v>227.2</v>
      </c>
      <c r="F2698"/>
    </row>
    <row r="2699" spans="1:6">
      <c r="A2699" s="225">
        <v>41213</v>
      </c>
      <c r="B2699" s="224">
        <v>126.99</v>
      </c>
      <c r="C2699" s="224">
        <v>165.21</v>
      </c>
      <c r="D2699" s="224">
        <v>204.75</v>
      </c>
      <c r="E2699" s="224">
        <v>227.55</v>
      </c>
      <c r="F2699"/>
    </row>
    <row r="2700" spans="1:6">
      <c r="A2700" s="225">
        <v>41214</v>
      </c>
      <c r="B2700" s="224">
        <v>126.11</v>
      </c>
      <c r="C2700" s="224">
        <v>163.30000000000001</v>
      </c>
      <c r="D2700" s="224">
        <v>203.98</v>
      </c>
      <c r="E2700" s="224">
        <v>225.34</v>
      </c>
      <c r="F2700"/>
    </row>
    <row r="2701" spans="1:6">
      <c r="A2701" s="225">
        <v>41215</v>
      </c>
      <c r="B2701" s="224">
        <v>126.54</v>
      </c>
      <c r="C2701" s="224">
        <v>162.99</v>
      </c>
      <c r="D2701" s="224">
        <v>203.76</v>
      </c>
      <c r="E2701" s="224">
        <v>225.27</v>
      </c>
      <c r="F2701"/>
    </row>
    <row r="2702" spans="1:6">
      <c r="A2702" s="225">
        <v>41218</v>
      </c>
      <c r="B2702" s="224">
        <v>127.24</v>
      </c>
      <c r="C2702" s="224">
        <v>162.80000000000001</v>
      </c>
      <c r="D2702" s="224">
        <v>203.26</v>
      </c>
      <c r="E2702" s="224">
        <v>225.28</v>
      </c>
      <c r="F2702"/>
    </row>
    <row r="2703" spans="1:6">
      <c r="A2703" s="225">
        <v>41219</v>
      </c>
      <c r="B2703" s="224">
        <v>127.31</v>
      </c>
      <c r="C2703" s="224">
        <v>162.88999999999999</v>
      </c>
      <c r="D2703" s="224">
        <v>203.42</v>
      </c>
      <c r="E2703" s="224">
        <v>225.51</v>
      </c>
      <c r="F2703"/>
    </row>
    <row r="2704" spans="1:6">
      <c r="A2704" s="225">
        <v>41220</v>
      </c>
      <c r="B2704" s="224">
        <v>127.06</v>
      </c>
      <c r="C2704" s="224">
        <v>163.29</v>
      </c>
      <c r="D2704" s="224">
        <v>203.4</v>
      </c>
      <c r="E2704" s="224">
        <v>225.83</v>
      </c>
      <c r="F2704"/>
    </row>
    <row r="2705" spans="1:6">
      <c r="A2705" s="225">
        <v>41221</v>
      </c>
      <c r="B2705" s="224">
        <v>128.19</v>
      </c>
      <c r="C2705" s="224">
        <v>163.29</v>
      </c>
      <c r="D2705" s="224">
        <v>204.37</v>
      </c>
      <c r="E2705" s="224">
        <v>226.37</v>
      </c>
      <c r="F2705"/>
    </row>
    <row r="2706" spans="1:6">
      <c r="A2706" s="225">
        <v>41222</v>
      </c>
      <c r="B2706" s="224">
        <v>128.69999999999999</v>
      </c>
      <c r="C2706" s="224">
        <v>163.69999999999999</v>
      </c>
      <c r="D2706" s="224">
        <v>205.27</v>
      </c>
      <c r="E2706" s="224">
        <v>227.08</v>
      </c>
      <c r="F2706"/>
    </row>
    <row r="2707" spans="1:6">
      <c r="A2707" s="225">
        <v>41225</v>
      </c>
      <c r="B2707" s="224">
        <v>128.85</v>
      </c>
      <c r="C2707" s="224">
        <v>163.79</v>
      </c>
      <c r="D2707" s="224">
        <v>204.87</v>
      </c>
      <c r="E2707" s="224">
        <v>227.11</v>
      </c>
      <c r="F2707"/>
    </row>
    <row r="2708" spans="1:6">
      <c r="A2708" s="225">
        <v>41226</v>
      </c>
      <c r="B2708" s="224">
        <v>129.22</v>
      </c>
      <c r="C2708" s="224">
        <v>163.87</v>
      </c>
      <c r="D2708" s="224">
        <v>205.36</v>
      </c>
      <c r="E2708" s="224">
        <v>227.29</v>
      </c>
      <c r="F2708"/>
    </row>
    <row r="2709" spans="1:6">
      <c r="A2709" s="225">
        <v>41227</v>
      </c>
      <c r="B2709" s="224">
        <v>128.91</v>
      </c>
      <c r="C2709" s="224">
        <v>164.37</v>
      </c>
      <c r="D2709" s="224">
        <v>204.55</v>
      </c>
      <c r="E2709" s="224">
        <v>227.46</v>
      </c>
      <c r="F2709"/>
    </row>
    <row r="2710" spans="1:6">
      <c r="A2710" s="225">
        <v>41228</v>
      </c>
      <c r="B2710" s="224">
        <v>129.24</v>
      </c>
      <c r="C2710" s="224">
        <v>164.91</v>
      </c>
      <c r="D2710" s="224">
        <v>204.91</v>
      </c>
      <c r="E2710" s="224">
        <v>227.94</v>
      </c>
      <c r="F2710"/>
    </row>
    <row r="2711" spans="1:6">
      <c r="A2711" s="225">
        <v>41229</v>
      </c>
      <c r="B2711" s="224">
        <v>128.76</v>
      </c>
      <c r="C2711" s="224">
        <v>163.95</v>
      </c>
      <c r="D2711" s="224">
        <v>204.18</v>
      </c>
      <c r="E2711" s="224">
        <v>226.77</v>
      </c>
      <c r="F2711"/>
    </row>
    <row r="2712" spans="1:6">
      <c r="A2712" s="225">
        <v>41232</v>
      </c>
      <c r="B2712" s="224">
        <v>126.96</v>
      </c>
      <c r="C2712" s="224">
        <v>162.12</v>
      </c>
      <c r="D2712" s="224">
        <v>202.03</v>
      </c>
      <c r="E2712" s="224">
        <v>224.05</v>
      </c>
      <c r="F2712"/>
    </row>
    <row r="2713" spans="1:6">
      <c r="A2713" s="225">
        <v>41233</v>
      </c>
      <c r="B2713" s="224">
        <v>126.59</v>
      </c>
      <c r="C2713" s="224">
        <v>162.19999999999999</v>
      </c>
      <c r="D2713" s="224">
        <v>201.64</v>
      </c>
      <c r="E2713" s="224">
        <v>224.07</v>
      </c>
      <c r="F2713"/>
    </row>
    <row r="2714" spans="1:6">
      <c r="A2714" s="225">
        <v>41234</v>
      </c>
      <c r="B2714" s="224">
        <v>127.07</v>
      </c>
      <c r="C2714" s="224">
        <v>162.44999999999999</v>
      </c>
      <c r="D2714" s="224">
        <v>202.2</v>
      </c>
      <c r="E2714" s="224">
        <v>224.52</v>
      </c>
      <c r="F2714"/>
    </row>
    <row r="2715" spans="1:6">
      <c r="A2715" s="225">
        <v>41235</v>
      </c>
      <c r="B2715" s="224">
        <v>126.44</v>
      </c>
      <c r="C2715" s="224">
        <v>162.66</v>
      </c>
      <c r="D2715" s="224">
        <v>201.7</v>
      </c>
      <c r="E2715" s="224">
        <v>224.37</v>
      </c>
      <c r="F2715"/>
    </row>
    <row r="2716" spans="1:6">
      <c r="A2716" s="225">
        <v>41236</v>
      </c>
      <c r="B2716" s="224">
        <v>126.17</v>
      </c>
      <c r="C2716" s="224">
        <v>162.69999999999999</v>
      </c>
      <c r="D2716" s="224">
        <v>201.09</v>
      </c>
      <c r="E2716" s="224">
        <v>224.27</v>
      </c>
      <c r="F2716"/>
    </row>
    <row r="2717" spans="1:6">
      <c r="A2717" s="225">
        <v>41239</v>
      </c>
      <c r="B2717" s="224">
        <v>125.68</v>
      </c>
      <c r="C2717" s="224">
        <v>162.96</v>
      </c>
      <c r="D2717" s="224">
        <v>201.43</v>
      </c>
      <c r="E2717" s="224">
        <v>224.44</v>
      </c>
      <c r="F2717"/>
    </row>
    <row r="2718" spans="1:6">
      <c r="A2718" s="225">
        <v>41240</v>
      </c>
      <c r="B2718" s="224">
        <v>125.98</v>
      </c>
      <c r="C2718" s="224">
        <v>163.15</v>
      </c>
      <c r="D2718" s="224">
        <v>201.87</v>
      </c>
      <c r="E2718" s="224">
        <v>224.77</v>
      </c>
      <c r="F2718"/>
    </row>
    <row r="2719" spans="1:6">
      <c r="A2719" s="225">
        <v>41241</v>
      </c>
      <c r="B2719" s="224">
        <v>126.13</v>
      </c>
      <c r="C2719" s="224">
        <v>163</v>
      </c>
      <c r="D2719" s="224">
        <v>201.93</v>
      </c>
      <c r="E2719" s="224">
        <v>224.64</v>
      </c>
      <c r="F2719"/>
    </row>
    <row r="2720" spans="1:6">
      <c r="A2720" s="225">
        <v>41242</v>
      </c>
      <c r="B2720" s="224">
        <v>125.8</v>
      </c>
      <c r="C2720" s="224">
        <v>163.4</v>
      </c>
      <c r="D2720" s="224">
        <v>201.41</v>
      </c>
      <c r="E2720" s="224">
        <v>224.88</v>
      </c>
      <c r="F2720"/>
    </row>
    <row r="2721" spans="1:6">
      <c r="A2721" s="225">
        <v>41243</v>
      </c>
      <c r="B2721" s="224">
        <v>125.62</v>
      </c>
      <c r="C2721" s="224">
        <v>163.41</v>
      </c>
      <c r="D2721" s="224">
        <v>201.39</v>
      </c>
      <c r="E2721" s="224">
        <v>224.62</v>
      </c>
      <c r="F2721"/>
    </row>
    <row r="2722" spans="1:6">
      <c r="A2722" s="225">
        <v>41246</v>
      </c>
      <c r="B2722" s="224">
        <v>125.5</v>
      </c>
      <c r="C2722" s="224">
        <v>163.6</v>
      </c>
      <c r="D2722" s="224">
        <v>201.58</v>
      </c>
      <c r="E2722" s="224">
        <v>224.69</v>
      </c>
      <c r="F2722"/>
    </row>
    <row r="2723" spans="1:6">
      <c r="A2723" s="225">
        <v>41247</v>
      </c>
      <c r="B2723" s="224">
        <v>124.98</v>
      </c>
      <c r="C2723" s="224">
        <v>163.44</v>
      </c>
      <c r="D2723" s="224">
        <v>201.48</v>
      </c>
      <c r="E2723" s="224">
        <v>224.42</v>
      </c>
      <c r="F2723"/>
    </row>
    <row r="2724" spans="1:6">
      <c r="A2724" s="225">
        <v>41248</v>
      </c>
      <c r="B2724" s="224">
        <v>124.96</v>
      </c>
      <c r="C2724" s="224">
        <v>163.55000000000001</v>
      </c>
      <c r="D2724" s="224">
        <v>201.19</v>
      </c>
      <c r="E2724" s="224">
        <v>224.45</v>
      </c>
      <c r="F2724"/>
    </row>
    <row r="2725" spans="1:6">
      <c r="A2725" s="225">
        <v>41249</v>
      </c>
      <c r="B2725" s="224">
        <v>125.09</v>
      </c>
      <c r="C2725" s="224">
        <v>163.54</v>
      </c>
      <c r="D2725" s="224">
        <v>201.55</v>
      </c>
      <c r="E2725" s="224">
        <v>224.69</v>
      </c>
      <c r="F2725"/>
    </row>
    <row r="2726" spans="1:6">
      <c r="A2726" s="225">
        <v>41250</v>
      </c>
      <c r="B2726" s="224">
        <v>126.34</v>
      </c>
      <c r="C2726" s="224">
        <v>163.4</v>
      </c>
      <c r="D2726" s="224">
        <v>202.57</v>
      </c>
      <c r="E2726" s="224">
        <v>225.21</v>
      </c>
      <c r="F2726"/>
    </row>
    <row r="2727" spans="1:6">
      <c r="A2727" s="225">
        <v>41253</v>
      </c>
      <c r="B2727" s="224">
        <v>126.85</v>
      </c>
      <c r="C2727" s="224">
        <v>163.66999999999999</v>
      </c>
      <c r="D2727" s="224">
        <v>203.38</v>
      </c>
      <c r="E2727" s="224">
        <v>225.81</v>
      </c>
      <c r="F2727"/>
    </row>
    <row r="2728" spans="1:6">
      <c r="A2728" s="225">
        <v>41254</v>
      </c>
      <c r="B2728" s="224">
        <v>126.57</v>
      </c>
      <c r="C2728" s="224">
        <v>164.13</v>
      </c>
      <c r="D2728" s="224">
        <v>203.48</v>
      </c>
      <c r="E2728" s="224">
        <v>226.12</v>
      </c>
      <c r="F2728"/>
    </row>
    <row r="2729" spans="1:6">
      <c r="A2729" s="225">
        <v>41255</v>
      </c>
      <c r="B2729" s="224">
        <v>127.05</v>
      </c>
      <c r="C2729" s="224">
        <v>165.46</v>
      </c>
      <c r="D2729" s="224">
        <v>205.06</v>
      </c>
      <c r="E2729" s="224">
        <v>227.72</v>
      </c>
      <c r="F2729"/>
    </row>
    <row r="2730" spans="1:6">
      <c r="A2730" s="225">
        <v>41256</v>
      </c>
      <c r="B2730" s="224">
        <v>126.94</v>
      </c>
      <c r="C2730" s="224">
        <v>165.67</v>
      </c>
      <c r="D2730" s="224">
        <v>204.62</v>
      </c>
      <c r="E2730" s="224">
        <v>227.76</v>
      </c>
      <c r="F2730"/>
    </row>
    <row r="2731" spans="1:6">
      <c r="A2731" s="225">
        <v>41257</v>
      </c>
      <c r="B2731" s="224">
        <v>126.56</v>
      </c>
      <c r="C2731" s="224">
        <v>165.56</v>
      </c>
      <c r="D2731" s="224">
        <v>204.16</v>
      </c>
      <c r="E2731" s="224">
        <v>227.27</v>
      </c>
      <c r="F2731"/>
    </row>
    <row r="2732" spans="1:6">
      <c r="A2732" s="225">
        <v>41260</v>
      </c>
      <c r="B2732" s="224">
        <v>126.34</v>
      </c>
      <c r="C2732" s="224">
        <v>166.21</v>
      </c>
      <c r="D2732" s="224">
        <v>204.81</v>
      </c>
      <c r="E2732" s="224">
        <v>227.84</v>
      </c>
      <c r="F2732"/>
    </row>
    <row r="2733" spans="1:6">
      <c r="A2733" s="225">
        <v>41261</v>
      </c>
      <c r="B2733" s="224">
        <v>126.11</v>
      </c>
      <c r="C2733" s="224">
        <v>166.3</v>
      </c>
      <c r="D2733" s="224">
        <v>204.55</v>
      </c>
      <c r="E2733" s="224">
        <v>227.76</v>
      </c>
      <c r="F2733"/>
    </row>
    <row r="2734" spans="1:6">
      <c r="A2734" s="225">
        <v>41262</v>
      </c>
      <c r="B2734" s="224">
        <v>125.32</v>
      </c>
      <c r="C2734" s="224">
        <v>166.43</v>
      </c>
      <c r="D2734" s="224">
        <v>204.26</v>
      </c>
      <c r="E2734" s="224">
        <v>227.6</v>
      </c>
      <c r="F2734"/>
    </row>
    <row r="2735" spans="1:6">
      <c r="A2735" s="225">
        <v>41263</v>
      </c>
      <c r="B2735" s="224">
        <v>125.4</v>
      </c>
      <c r="C2735" s="224">
        <v>166.12</v>
      </c>
      <c r="D2735" s="224">
        <v>203.95</v>
      </c>
      <c r="E2735" s="224">
        <v>227.4</v>
      </c>
      <c r="F2735"/>
    </row>
    <row r="2736" spans="1:6">
      <c r="A2736" s="225">
        <v>41264</v>
      </c>
      <c r="B2736" s="224">
        <v>126.33</v>
      </c>
      <c r="C2736" s="224">
        <v>167.01</v>
      </c>
      <c r="D2736" s="224">
        <v>205.32</v>
      </c>
      <c r="E2736" s="224">
        <v>228.84</v>
      </c>
      <c r="F2736"/>
    </row>
    <row r="2737" spans="1:6">
      <c r="A2737" s="225">
        <v>41270</v>
      </c>
      <c r="B2737" s="224">
        <v>127.28</v>
      </c>
      <c r="C2737" s="224">
        <v>168.84</v>
      </c>
      <c r="D2737" s="224">
        <v>206.03</v>
      </c>
      <c r="E2737" s="224">
        <v>230.9</v>
      </c>
      <c r="F2737"/>
    </row>
    <row r="2738" spans="1:6">
      <c r="A2738" s="225">
        <v>41271</v>
      </c>
      <c r="B2738" s="224">
        <v>128.99</v>
      </c>
      <c r="C2738" s="224">
        <v>169.92</v>
      </c>
      <c r="D2738" s="224">
        <v>207.49</v>
      </c>
      <c r="E2738" s="224">
        <v>232.84</v>
      </c>
      <c r="F2738"/>
    </row>
    <row r="2739" spans="1:6">
      <c r="A2739" s="225">
        <v>41274</v>
      </c>
      <c r="B2739" s="224">
        <v>128.74</v>
      </c>
      <c r="C2739" s="224">
        <v>169.8</v>
      </c>
      <c r="D2739" s="224">
        <v>208.15</v>
      </c>
      <c r="E2739" s="224">
        <v>232.69</v>
      </c>
      <c r="F2739"/>
    </row>
    <row r="2740" spans="1:6">
      <c r="A2740" s="225">
        <v>41276</v>
      </c>
      <c r="B2740" s="224">
        <v>127.57</v>
      </c>
      <c r="C2740" s="224">
        <v>169</v>
      </c>
      <c r="D2740" s="224">
        <v>207.99</v>
      </c>
      <c r="E2740" s="224">
        <v>231.66</v>
      </c>
      <c r="F2740"/>
    </row>
    <row r="2741" spans="1:6">
      <c r="A2741" s="225">
        <v>41277</v>
      </c>
      <c r="B2741" s="224">
        <v>128.68</v>
      </c>
      <c r="C2741" s="224">
        <v>168.58</v>
      </c>
      <c r="D2741" s="224">
        <v>208.43</v>
      </c>
      <c r="E2741" s="224">
        <v>231.86</v>
      </c>
      <c r="F2741"/>
    </row>
    <row r="2742" spans="1:6">
      <c r="A2742" s="225">
        <v>41278</v>
      </c>
      <c r="B2742" s="224">
        <v>129.63999999999999</v>
      </c>
      <c r="C2742" s="224">
        <v>168.74</v>
      </c>
      <c r="D2742" s="224">
        <v>207.82</v>
      </c>
      <c r="E2742" s="224">
        <v>232.19</v>
      </c>
      <c r="F2742"/>
    </row>
    <row r="2743" spans="1:6">
      <c r="A2743" s="225">
        <v>41281</v>
      </c>
      <c r="B2743" s="224">
        <v>129.44999999999999</v>
      </c>
      <c r="C2743" s="224">
        <v>168.78</v>
      </c>
      <c r="D2743" s="224">
        <v>207.91</v>
      </c>
      <c r="E2743" s="224">
        <v>232.17</v>
      </c>
      <c r="F2743"/>
    </row>
    <row r="2744" spans="1:6">
      <c r="A2744" s="225">
        <v>41282</v>
      </c>
      <c r="B2744" s="224">
        <v>128.75</v>
      </c>
      <c r="C2744" s="224">
        <v>168.93</v>
      </c>
      <c r="D2744" s="224">
        <v>207.17</v>
      </c>
      <c r="E2744" s="224">
        <v>231.9</v>
      </c>
      <c r="F2744"/>
    </row>
    <row r="2745" spans="1:6">
      <c r="A2745" s="225">
        <v>41283</v>
      </c>
      <c r="B2745" s="224">
        <v>129.32</v>
      </c>
      <c r="C2745" s="224">
        <v>169.03</v>
      </c>
      <c r="D2745" s="224">
        <v>207.65</v>
      </c>
      <c r="E2745" s="224">
        <v>232.25</v>
      </c>
      <c r="F2745"/>
    </row>
    <row r="2746" spans="1:6">
      <c r="A2746" s="225">
        <v>41284</v>
      </c>
      <c r="B2746" s="224">
        <v>129.34</v>
      </c>
      <c r="C2746" s="224">
        <v>169.5</v>
      </c>
      <c r="D2746" s="224">
        <v>207.66</v>
      </c>
      <c r="E2746" s="224">
        <v>232.77</v>
      </c>
      <c r="F2746"/>
    </row>
    <row r="2747" spans="1:6">
      <c r="A2747" s="225">
        <v>41285</v>
      </c>
      <c r="B2747" s="224">
        <v>128.53</v>
      </c>
      <c r="C2747" s="224">
        <v>170.55</v>
      </c>
      <c r="D2747" s="224">
        <v>207.13</v>
      </c>
      <c r="E2747" s="224">
        <v>233.16</v>
      </c>
      <c r="F2747"/>
    </row>
    <row r="2748" spans="1:6">
      <c r="A2748" s="225">
        <v>41288</v>
      </c>
      <c r="B2748" s="224">
        <v>127.95</v>
      </c>
      <c r="C2748" s="224">
        <v>171.19</v>
      </c>
      <c r="D2748" s="224">
        <v>206.18</v>
      </c>
      <c r="E2748" s="224">
        <v>233.26</v>
      </c>
      <c r="F2748"/>
    </row>
    <row r="2749" spans="1:6">
      <c r="A2749" s="225">
        <v>41289</v>
      </c>
      <c r="B2749" s="224">
        <v>128.35</v>
      </c>
      <c r="C2749" s="224">
        <v>171.45</v>
      </c>
      <c r="D2749" s="224">
        <v>206.31</v>
      </c>
      <c r="E2749" s="224">
        <v>233.72</v>
      </c>
      <c r="F2749"/>
    </row>
    <row r="2750" spans="1:6">
      <c r="A2750" s="225">
        <v>41290</v>
      </c>
      <c r="B2750" s="224">
        <v>128.88999999999999</v>
      </c>
      <c r="C2750" s="224">
        <v>171.47</v>
      </c>
      <c r="D2750" s="224">
        <v>206.78</v>
      </c>
      <c r="E2750" s="224">
        <v>233.79</v>
      </c>
      <c r="F2750"/>
    </row>
    <row r="2751" spans="1:6">
      <c r="A2751" s="225">
        <v>41291</v>
      </c>
      <c r="B2751" s="224">
        <v>128.66</v>
      </c>
      <c r="C2751" s="224">
        <v>171.94</v>
      </c>
      <c r="D2751" s="224">
        <v>206.08</v>
      </c>
      <c r="E2751" s="224">
        <v>233.95</v>
      </c>
      <c r="F2751"/>
    </row>
    <row r="2752" spans="1:6">
      <c r="A2752" s="225">
        <v>41292</v>
      </c>
      <c r="B2752" s="224">
        <v>128.94999999999999</v>
      </c>
      <c r="C2752" s="224">
        <v>172</v>
      </c>
      <c r="D2752" s="224">
        <v>205.4</v>
      </c>
      <c r="E2752" s="224">
        <v>233.98</v>
      </c>
      <c r="F2752"/>
    </row>
    <row r="2753" spans="1:6">
      <c r="A2753" s="225">
        <v>41295</v>
      </c>
      <c r="B2753" s="224">
        <v>128.61000000000001</v>
      </c>
      <c r="C2753" s="224">
        <v>171.07</v>
      </c>
      <c r="D2753" s="224">
        <v>204.07</v>
      </c>
      <c r="E2753" s="224">
        <v>232.66</v>
      </c>
      <c r="F2753"/>
    </row>
    <row r="2754" spans="1:6">
      <c r="A2754" s="225">
        <v>41296</v>
      </c>
      <c r="B2754" s="224">
        <v>128.22</v>
      </c>
      <c r="C2754" s="224">
        <v>171.09</v>
      </c>
      <c r="D2754" s="224">
        <v>203.16</v>
      </c>
      <c r="E2754" s="224">
        <v>232.54</v>
      </c>
      <c r="F2754"/>
    </row>
    <row r="2755" spans="1:6">
      <c r="A2755" s="225">
        <v>41297</v>
      </c>
      <c r="B2755" s="224">
        <v>128.88</v>
      </c>
      <c r="C2755" s="224">
        <v>171.75</v>
      </c>
      <c r="D2755" s="224">
        <v>204.42</v>
      </c>
      <c r="E2755" s="224">
        <v>233.72</v>
      </c>
      <c r="F2755"/>
    </row>
    <row r="2756" spans="1:6">
      <c r="A2756" s="225">
        <v>41298</v>
      </c>
      <c r="B2756" s="224">
        <v>129.13999999999999</v>
      </c>
      <c r="C2756" s="224">
        <v>172.11</v>
      </c>
      <c r="D2756" s="224">
        <v>204.59</v>
      </c>
      <c r="E2756" s="224">
        <v>234.09</v>
      </c>
      <c r="F2756"/>
    </row>
    <row r="2757" spans="1:6">
      <c r="A2757" s="225">
        <v>41299</v>
      </c>
      <c r="B2757" s="224">
        <v>128.68</v>
      </c>
      <c r="C2757" s="224">
        <v>172.76</v>
      </c>
      <c r="D2757" s="224">
        <v>202.98</v>
      </c>
      <c r="E2757" s="224">
        <v>234.31</v>
      </c>
      <c r="F2757"/>
    </row>
    <row r="2758" spans="1:6">
      <c r="A2758" s="225">
        <v>41302</v>
      </c>
      <c r="B2758" s="224">
        <v>128.53</v>
      </c>
      <c r="C2758" s="224">
        <v>172.84</v>
      </c>
      <c r="D2758" s="224">
        <v>202.2</v>
      </c>
      <c r="E2758" s="224">
        <v>234.08</v>
      </c>
      <c r="F2758"/>
    </row>
    <row r="2759" spans="1:6">
      <c r="A2759" s="225">
        <v>41303</v>
      </c>
      <c r="B2759" s="224">
        <v>128.96</v>
      </c>
      <c r="C2759" s="224">
        <v>173.3</v>
      </c>
      <c r="D2759" s="224">
        <v>202.76</v>
      </c>
      <c r="E2759" s="224">
        <v>234.88</v>
      </c>
      <c r="F2759"/>
    </row>
    <row r="2760" spans="1:6">
      <c r="A2760" s="225">
        <v>41304</v>
      </c>
      <c r="B2760" s="224">
        <v>128.63999999999999</v>
      </c>
      <c r="C2760" s="224">
        <v>174.17</v>
      </c>
      <c r="D2760" s="224">
        <v>202.76</v>
      </c>
      <c r="E2760" s="224">
        <v>235.61</v>
      </c>
      <c r="F2760"/>
    </row>
    <row r="2761" spans="1:6">
      <c r="A2761" s="225">
        <v>41305</v>
      </c>
      <c r="B2761" s="224">
        <v>126.75</v>
      </c>
      <c r="C2761" s="224">
        <v>171.84</v>
      </c>
      <c r="D2761" s="224">
        <v>200.42</v>
      </c>
      <c r="E2761" s="224">
        <v>232.42</v>
      </c>
      <c r="F2761"/>
    </row>
    <row r="2762" spans="1:6">
      <c r="A2762" s="225">
        <v>41306</v>
      </c>
      <c r="B2762" s="224">
        <v>126.21</v>
      </c>
      <c r="C2762" s="224">
        <v>172.48</v>
      </c>
      <c r="D2762" s="224">
        <v>199.72</v>
      </c>
      <c r="E2762" s="224">
        <v>232.69</v>
      </c>
      <c r="F2762"/>
    </row>
    <row r="2763" spans="1:6">
      <c r="A2763" s="225">
        <v>41309</v>
      </c>
      <c r="B2763" s="224">
        <v>126.3</v>
      </c>
      <c r="C2763" s="224">
        <v>171.59</v>
      </c>
      <c r="D2763" s="224">
        <v>198.78</v>
      </c>
      <c r="E2763" s="224">
        <v>231.86</v>
      </c>
      <c r="F2763"/>
    </row>
    <row r="2764" spans="1:6">
      <c r="A2764" s="225">
        <v>41310</v>
      </c>
      <c r="B2764" s="224">
        <v>126.7</v>
      </c>
      <c r="C2764" s="224">
        <v>171.64</v>
      </c>
      <c r="D2764" s="224">
        <v>199.99</v>
      </c>
      <c r="E2764" s="224">
        <v>232.27</v>
      </c>
      <c r="F2764"/>
    </row>
    <row r="2765" spans="1:6">
      <c r="A2765" s="225">
        <v>41311</v>
      </c>
      <c r="B2765" s="224">
        <v>126.98</v>
      </c>
      <c r="C2765" s="224">
        <v>171.86</v>
      </c>
      <c r="D2765" s="224">
        <v>198.8</v>
      </c>
      <c r="E2765" s="224">
        <v>232.32</v>
      </c>
      <c r="F2765"/>
    </row>
    <row r="2766" spans="1:6">
      <c r="A2766" s="225">
        <v>41312</v>
      </c>
      <c r="B2766" s="224">
        <v>126.82</v>
      </c>
      <c r="C2766" s="224">
        <v>172.06</v>
      </c>
      <c r="D2766" s="224">
        <v>199.32</v>
      </c>
      <c r="E2766" s="224">
        <v>232.47</v>
      </c>
      <c r="F2766"/>
    </row>
    <row r="2767" spans="1:6">
      <c r="A2767" s="225">
        <v>41313</v>
      </c>
      <c r="B2767" s="224">
        <v>127.84</v>
      </c>
      <c r="C2767" s="224">
        <v>171.51</v>
      </c>
      <c r="D2767" s="224">
        <v>201.48</v>
      </c>
      <c r="E2767" s="224">
        <v>232.85</v>
      </c>
      <c r="F2767"/>
    </row>
    <row r="2768" spans="1:6">
      <c r="A2768" s="225">
        <v>41316</v>
      </c>
      <c r="B2768" s="224">
        <v>128.77000000000001</v>
      </c>
      <c r="C2768" s="224">
        <v>172.44</v>
      </c>
      <c r="D2768" s="224">
        <v>202.29</v>
      </c>
      <c r="E2768" s="224">
        <v>234.17</v>
      </c>
      <c r="F2768"/>
    </row>
    <row r="2769" spans="1:6">
      <c r="A2769" s="225">
        <v>41317</v>
      </c>
      <c r="B2769" s="224">
        <v>128.35</v>
      </c>
      <c r="C2769" s="224">
        <v>172.04</v>
      </c>
      <c r="D2769" s="224">
        <v>200.02</v>
      </c>
      <c r="E2769" s="224">
        <v>233.31</v>
      </c>
      <c r="F2769"/>
    </row>
    <row r="2770" spans="1:6">
      <c r="A2770" s="225">
        <v>41318</v>
      </c>
      <c r="B2770" s="224">
        <v>127.75</v>
      </c>
      <c r="C2770" s="224">
        <v>172.31</v>
      </c>
      <c r="D2770" s="224">
        <v>199.1</v>
      </c>
      <c r="E2770" s="224">
        <v>233.38</v>
      </c>
      <c r="F2770"/>
    </row>
    <row r="2771" spans="1:6">
      <c r="A2771" s="225">
        <v>41319</v>
      </c>
      <c r="B2771" s="224">
        <v>128.96</v>
      </c>
      <c r="C2771" s="224">
        <v>171.87</v>
      </c>
      <c r="D2771" s="224">
        <v>199.94</v>
      </c>
      <c r="E2771" s="224">
        <v>233.64</v>
      </c>
      <c r="F2771"/>
    </row>
    <row r="2772" spans="1:6">
      <c r="A2772" s="225">
        <v>41320</v>
      </c>
      <c r="B2772" s="224">
        <v>129.13999999999999</v>
      </c>
      <c r="C2772" s="224">
        <v>172.15</v>
      </c>
      <c r="D2772" s="224">
        <v>200.23</v>
      </c>
      <c r="E2772" s="224">
        <v>233.97</v>
      </c>
      <c r="F2772"/>
    </row>
    <row r="2773" spans="1:6">
      <c r="A2773" s="225">
        <v>41323</v>
      </c>
      <c r="B2773" s="224">
        <v>129.36000000000001</v>
      </c>
      <c r="C2773" s="224">
        <v>172.7</v>
      </c>
      <c r="D2773" s="224">
        <v>200.13</v>
      </c>
      <c r="E2773" s="224">
        <v>234.34</v>
      </c>
      <c r="F2773"/>
    </row>
    <row r="2774" spans="1:6">
      <c r="A2774" s="225">
        <v>41324</v>
      </c>
      <c r="B2774" s="224">
        <v>129.32</v>
      </c>
      <c r="C2774" s="224">
        <v>172.48</v>
      </c>
      <c r="D2774" s="224">
        <v>200.41</v>
      </c>
      <c r="E2774" s="224">
        <v>234.22</v>
      </c>
      <c r="F2774"/>
    </row>
    <row r="2775" spans="1:6">
      <c r="A2775" s="225">
        <v>41325</v>
      </c>
      <c r="B2775" s="224">
        <v>128.61000000000001</v>
      </c>
      <c r="C2775" s="224">
        <v>172.35</v>
      </c>
      <c r="D2775" s="224">
        <v>196.96</v>
      </c>
      <c r="E2775" s="224">
        <v>233.44</v>
      </c>
      <c r="F2775"/>
    </row>
    <row r="2776" spans="1:6">
      <c r="A2776" s="225">
        <v>41326</v>
      </c>
      <c r="B2776" s="224">
        <v>130.04</v>
      </c>
      <c r="C2776" s="224">
        <v>171.28</v>
      </c>
      <c r="D2776" s="224">
        <v>197.75</v>
      </c>
      <c r="E2776" s="224">
        <v>232.71</v>
      </c>
      <c r="F2776"/>
    </row>
    <row r="2777" spans="1:6">
      <c r="A2777" s="225">
        <v>41327</v>
      </c>
      <c r="B2777" s="224">
        <v>127.11</v>
      </c>
      <c r="C2777" s="224">
        <v>167.9</v>
      </c>
      <c r="D2777" s="224">
        <v>193.95</v>
      </c>
      <c r="E2777" s="224">
        <v>228.03</v>
      </c>
      <c r="F2777"/>
    </row>
    <row r="2778" spans="1:6">
      <c r="A2778" s="225">
        <v>41330</v>
      </c>
      <c r="B2778" s="224">
        <v>126.42</v>
      </c>
      <c r="C2778" s="224">
        <v>167.61</v>
      </c>
      <c r="D2778" s="224">
        <v>191.44</v>
      </c>
      <c r="E2778" s="224">
        <v>227.26</v>
      </c>
      <c r="F2778"/>
    </row>
    <row r="2779" spans="1:6">
      <c r="A2779" s="225">
        <v>41331</v>
      </c>
      <c r="B2779" s="224">
        <v>126.97</v>
      </c>
      <c r="C2779" s="224">
        <v>166.25</v>
      </c>
      <c r="D2779" s="224">
        <v>192.88</v>
      </c>
      <c r="E2779" s="224">
        <v>226.4</v>
      </c>
      <c r="F2779"/>
    </row>
    <row r="2780" spans="1:6">
      <c r="A2780" s="225">
        <v>41332</v>
      </c>
      <c r="B2780" s="224">
        <v>126.28</v>
      </c>
      <c r="C2780" s="224">
        <v>165.4</v>
      </c>
      <c r="D2780" s="224">
        <v>191.08</v>
      </c>
      <c r="E2780" s="224">
        <v>225.16</v>
      </c>
      <c r="F2780"/>
    </row>
    <row r="2781" spans="1:6">
      <c r="A2781" s="225">
        <v>41333</v>
      </c>
      <c r="B2781" s="224">
        <v>125.84</v>
      </c>
      <c r="C2781" s="224">
        <v>164.93</v>
      </c>
      <c r="D2781" s="224">
        <v>190.86</v>
      </c>
      <c r="E2781" s="224">
        <v>224.51</v>
      </c>
      <c r="F2781"/>
    </row>
    <row r="2782" spans="1:6">
      <c r="A2782" s="225">
        <v>41334</v>
      </c>
      <c r="B2782" s="224">
        <v>124.27</v>
      </c>
      <c r="C2782" s="224">
        <v>162.1</v>
      </c>
      <c r="D2782" s="224">
        <v>186.88</v>
      </c>
      <c r="E2782" s="224">
        <v>220.74</v>
      </c>
      <c r="F2782"/>
    </row>
    <row r="2783" spans="1:6">
      <c r="A2783" s="225">
        <v>41337</v>
      </c>
      <c r="B2783" s="224">
        <v>124.78</v>
      </c>
      <c r="C2783" s="224">
        <v>162.19999999999999</v>
      </c>
      <c r="D2783" s="224">
        <v>187.67</v>
      </c>
      <c r="E2783" s="224">
        <v>221.27</v>
      </c>
      <c r="F2783"/>
    </row>
    <row r="2784" spans="1:6">
      <c r="A2784" s="225">
        <v>41338</v>
      </c>
      <c r="B2784" s="224">
        <v>124.73</v>
      </c>
      <c r="C2784" s="224">
        <v>162.4</v>
      </c>
      <c r="D2784" s="224">
        <v>189.04</v>
      </c>
      <c r="E2784" s="224">
        <v>221.7</v>
      </c>
      <c r="F2784"/>
    </row>
    <row r="2785" spans="1:6">
      <c r="A2785" s="225">
        <v>41339</v>
      </c>
      <c r="B2785" s="224">
        <v>125.01</v>
      </c>
      <c r="C2785" s="224">
        <v>162.9</v>
      </c>
      <c r="D2785" s="224">
        <v>188.54</v>
      </c>
      <c r="E2785" s="224">
        <v>222.28</v>
      </c>
      <c r="F2785"/>
    </row>
    <row r="2786" spans="1:6">
      <c r="A2786" s="225">
        <v>41340</v>
      </c>
      <c r="B2786" s="224">
        <v>125.39</v>
      </c>
      <c r="C2786" s="224">
        <v>163.31</v>
      </c>
      <c r="D2786" s="224">
        <v>187.96</v>
      </c>
      <c r="E2786" s="224">
        <v>222.68</v>
      </c>
      <c r="F2786"/>
    </row>
    <row r="2787" spans="1:6">
      <c r="A2787" s="225">
        <v>41341</v>
      </c>
      <c r="B2787" s="224">
        <v>125.75</v>
      </c>
      <c r="C2787" s="224">
        <v>164.88</v>
      </c>
      <c r="D2787" s="224">
        <v>189.08</v>
      </c>
      <c r="E2787" s="224">
        <v>224.34</v>
      </c>
      <c r="F2787"/>
    </row>
    <row r="2788" spans="1:6">
      <c r="A2788" s="225">
        <v>41344</v>
      </c>
      <c r="B2788" s="224">
        <v>126.55</v>
      </c>
      <c r="C2788" s="224">
        <v>164.63</v>
      </c>
      <c r="D2788" s="224">
        <v>188.57</v>
      </c>
      <c r="E2788" s="224">
        <v>224.33</v>
      </c>
      <c r="F2788"/>
    </row>
    <row r="2789" spans="1:6">
      <c r="A2789" s="225">
        <v>41345</v>
      </c>
      <c r="B2789" s="224">
        <v>126.56</v>
      </c>
      <c r="C2789" s="224">
        <v>164.71</v>
      </c>
      <c r="D2789" s="224">
        <v>188.09</v>
      </c>
      <c r="E2789" s="224">
        <v>224.31</v>
      </c>
      <c r="F2789"/>
    </row>
    <row r="2790" spans="1:6">
      <c r="A2790" s="225">
        <v>41346</v>
      </c>
      <c r="B2790" s="224">
        <v>126.55</v>
      </c>
      <c r="C2790" s="224">
        <v>164.73</v>
      </c>
      <c r="D2790" s="224">
        <v>189.48</v>
      </c>
      <c r="E2790" s="224">
        <v>224.54</v>
      </c>
      <c r="F2790"/>
    </row>
    <row r="2791" spans="1:6">
      <c r="A2791" s="225">
        <v>41347</v>
      </c>
      <c r="B2791" s="224">
        <v>127.01</v>
      </c>
      <c r="C2791" s="224">
        <v>164.24</v>
      </c>
      <c r="D2791" s="224">
        <v>189.81</v>
      </c>
      <c r="E2791" s="224">
        <v>223.99</v>
      </c>
      <c r="F2791"/>
    </row>
    <row r="2792" spans="1:6">
      <c r="A2792" s="225">
        <v>41348</v>
      </c>
      <c r="B2792" s="224">
        <v>124.86</v>
      </c>
      <c r="C2792" s="224">
        <v>163.12</v>
      </c>
      <c r="D2792" s="224">
        <v>189.25</v>
      </c>
      <c r="E2792" s="224">
        <v>221.99</v>
      </c>
      <c r="F2792"/>
    </row>
    <row r="2793" spans="1:6">
      <c r="A2793" s="225">
        <v>41351</v>
      </c>
      <c r="B2793" s="224">
        <v>125.65</v>
      </c>
      <c r="C2793" s="224">
        <v>162.68</v>
      </c>
      <c r="D2793" s="224">
        <v>190.07</v>
      </c>
      <c r="E2793" s="224">
        <v>222.14</v>
      </c>
      <c r="F2793"/>
    </row>
    <row r="2794" spans="1:6">
      <c r="A2794" s="225">
        <v>41352</v>
      </c>
      <c r="B2794" s="224">
        <v>125.78</v>
      </c>
      <c r="C2794" s="224">
        <v>162.66999999999999</v>
      </c>
      <c r="D2794" s="224">
        <v>190.04</v>
      </c>
      <c r="E2794" s="224">
        <v>222.17</v>
      </c>
      <c r="F2794"/>
    </row>
    <row r="2795" spans="1:6">
      <c r="A2795" s="225">
        <v>41353</v>
      </c>
      <c r="B2795" s="224">
        <v>125.96</v>
      </c>
      <c r="C2795" s="224">
        <v>162.79</v>
      </c>
      <c r="D2795" s="224">
        <v>190.75</v>
      </c>
      <c r="E2795" s="224">
        <v>222.41</v>
      </c>
      <c r="F2795"/>
    </row>
    <row r="2796" spans="1:6">
      <c r="A2796" s="225">
        <v>41354</v>
      </c>
      <c r="B2796" s="224">
        <v>125.39</v>
      </c>
      <c r="C2796" s="224">
        <v>161.9</v>
      </c>
      <c r="D2796" s="224">
        <v>190.35</v>
      </c>
      <c r="E2796" s="224">
        <v>221.18</v>
      </c>
      <c r="F2796"/>
    </row>
    <row r="2797" spans="1:6">
      <c r="A2797" s="225">
        <v>41355</v>
      </c>
      <c r="B2797" s="224">
        <v>124.01</v>
      </c>
      <c r="C2797" s="224">
        <v>160.34</v>
      </c>
      <c r="D2797" s="224">
        <v>188.55</v>
      </c>
      <c r="E2797" s="224">
        <v>218.92</v>
      </c>
      <c r="F2797"/>
    </row>
    <row r="2798" spans="1:6">
      <c r="A2798" s="225">
        <v>41358</v>
      </c>
      <c r="B2798" s="224">
        <v>123.24</v>
      </c>
      <c r="C2798" s="224">
        <v>160.30000000000001</v>
      </c>
      <c r="D2798" s="224">
        <v>187.46</v>
      </c>
      <c r="E2798" s="224">
        <v>218.49</v>
      </c>
      <c r="F2798"/>
    </row>
    <row r="2799" spans="1:6">
      <c r="A2799" s="225">
        <v>41359</v>
      </c>
      <c r="B2799" s="224">
        <v>124.15</v>
      </c>
      <c r="C2799" s="224">
        <v>159.77000000000001</v>
      </c>
      <c r="D2799" s="224">
        <v>188.42</v>
      </c>
      <c r="E2799" s="224">
        <v>218.66</v>
      </c>
      <c r="F2799"/>
    </row>
    <row r="2800" spans="1:6">
      <c r="A2800" s="225">
        <v>41360</v>
      </c>
      <c r="B2800" s="224">
        <v>124.65</v>
      </c>
      <c r="C2800" s="224">
        <v>159.4</v>
      </c>
      <c r="D2800" s="224">
        <v>188.51</v>
      </c>
      <c r="E2800" s="224">
        <v>218.66</v>
      </c>
      <c r="F2800"/>
    </row>
    <row r="2801" spans="1:6">
      <c r="A2801" s="225">
        <v>41366</v>
      </c>
      <c r="B2801" s="224">
        <v>123.45</v>
      </c>
      <c r="C2801" s="224">
        <v>158.5</v>
      </c>
      <c r="D2801" s="224">
        <v>187.66</v>
      </c>
      <c r="E2801" s="224">
        <v>217.23</v>
      </c>
      <c r="F2801"/>
    </row>
    <row r="2802" spans="1:6">
      <c r="A2802" s="225">
        <v>41367</v>
      </c>
      <c r="B2802" s="224">
        <v>123.69</v>
      </c>
      <c r="C2802" s="224">
        <v>158.57</v>
      </c>
      <c r="D2802" s="224">
        <v>186.97</v>
      </c>
      <c r="E2802" s="224">
        <v>217.31</v>
      </c>
      <c r="F2802"/>
    </row>
    <row r="2803" spans="1:6">
      <c r="A2803" s="225">
        <v>41368</v>
      </c>
      <c r="B2803" s="224">
        <v>123.58</v>
      </c>
      <c r="C2803" s="224">
        <v>158.25</v>
      </c>
      <c r="D2803" s="224">
        <v>186.17</v>
      </c>
      <c r="E2803" s="224">
        <v>216.71</v>
      </c>
      <c r="F2803"/>
    </row>
    <row r="2804" spans="1:6">
      <c r="A2804" s="225">
        <v>41369</v>
      </c>
      <c r="B2804" s="224">
        <v>120.94</v>
      </c>
      <c r="C2804" s="224">
        <v>156.30000000000001</v>
      </c>
      <c r="D2804" s="224">
        <v>184.12</v>
      </c>
      <c r="E2804" s="224">
        <v>213.66</v>
      </c>
      <c r="F2804"/>
    </row>
    <row r="2805" spans="1:6">
      <c r="A2805" s="225">
        <v>41372</v>
      </c>
      <c r="B2805" s="224">
        <v>118.96</v>
      </c>
      <c r="C2805" s="224">
        <v>154.94</v>
      </c>
      <c r="D2805" s="224">
        <v>182.14</v>
      </c>
      <c r="E2805" s="224">
        <v>211.47</v>
      </c>
      <c r="F2805"/>
    </row>
    <row r="2806" spans="1:6">
      <c r="A2806" s="225">
        <v>41373</v>
      </c>
      <c r="B2806" s="224">
        <v>119.04</v>
      </c>
      <c r="C2806" s="224">
        <v>155.18</v>
      </c>
      <c r="D2806" s="224">
        <v>182.18</v>
      </c>
      <c r="E2806" s="224">
        <v>211.6</v>
      </c>
      <c r="F2806"/>
    </row>
    <row r="2807" spans="1:6">
      <c r="A2807" s="225">
        <v>41374</v>
      </c>
      <c r="B2807" s="224">
        <v>118.58</v>
      </c>
      <c r="C2807" s="224">
        <v>155.30000000000001</v>
      </c>
      <c r="D2807" s="224">
        <v>181.69</v>
      </c>
      <c r="E2807" s="224">
        <v>211.53</v>
      </c>
      <c r="F2807"/>
    </row>
    <row r="2808" spans="1:6">
      <c r="A2808" s="225">
        <v>41375</v>
      </c>
      <c r="B2808" s="224">
        <v>118.52</v>
      </c>
      <c r="C2808" s="224">
        <v>155.58000000000001</v>
      </c>
      <c r="D2808" s="224">
        <v>182.48</v>
      </c>
      <c r="E2808" s="224">
        <v>211.94</v>
      </c>
      <c r="F2808"/>
    </row>
    <row r="2809" spans="1:6">
      <c r="A2809" s="225">
        <v>41376</v>
      </c>
      <c r="B2809" s="224">
        <v>118.86</v>
      </c>
      <c r="C2809" s="224">
        <v>155.26</v>
      </c>
      <c r="D2809" s="224">
        <v>182.72</v>
      </c>
      <c r="E2809" s="224">
        <v>211.83</v>
      </c>
      <c r="F2809"/>
    </row>
    <row r="2810" spans="1:6">
      <c r="A2810" s="225">
        <v>41379</v>
      </c>
      <c r="B2810" s="224">
        <v>118.41</v>
      </c>
      <c r="C2810" s="224">
        <v>154.88</v>
      </c>
      <c r="D2810" s="224">
        <v>181.54</v>
      </c>
      <c r="E2810" s="224">
        <v>211.05</v>
      </c>
      <c r="F2810"/>
    </row>
    <row r="2811" spans="1:6">
      <c r="A2811" s="225">
        <v>41380</v>
      </c>
      <c r="B2811" s="224">
        <v>117.65</v>
      </c>
      <c r="C2811" s="224">
        <v>154.24</v>
      </c>
      <c r="D2811" s="224">
        <v>180.2</v>
      </c>
      <c r="E2811" s="224">
        <v>209.84</v>
      </c>
      <c r="F2811"/>
    </row>
    <row r="2812" spans="1:6">
      <c r="A2812" s="225">
        <v>41381</v>
      </c>
      <c r="B2812" s="224">
        <v>117.41</v>
      </c>
      <c r="C2812" s="224">
        <v>154.47999999999999</v>
      </c>
      <c r="D2812" s="224">
        <v>179.22</v>
      </c>
      <c r="E2812" s="224">
        <v>209.72</v>
      </c>
      <c r="F2812"/>
    </row>
    <row r="2813" spans="1:6">
      <c r="A2813" s="225">
        <v>41382</v>
      </c>
      <c r="B2813" s="224">
        <v>118.04</v>
      </c>
      <c r="C2813" s="224">
        <v>154.1</v>
      </c>
      <c r="D2813" s="224">
        <v>180.02</v>
      </c>
      <c r="E2813" s="224">
        <v>209.59</v>
      </c>
      <c r="F2813"/>
    </row>
    <row r="2814" spans="1:6">
      <c r="A2814" s="225">
        <v>41383</v>
      </c>
      <c r="B2814" s="224">
        <v>116.71</v>
      </c>
      <c r="C2814" s="224">
        <v>152.72</v>
      </c>
      <c r="D2814" s="224">
        <v>179.14</v>
      </c>
      <c r="E2814" s="224">
        <v>207.57</v>
      </c>
      <c r="F2814"/>
    </row>
    <row r="2815" spans="1:6">
      <c r="A2815" s="225">
        <v>41386</v>
      </c>
      <c r="B2815" s="224">
        <v>117.08</v>
      </c>
      <c r="C2815" s="224">
        <v>152.69999999999999</v>
      </c>
      <c r="D2815" s="224">
        <v>178.41</v>
      </c>
      <c r="E2815" s="224">
        <v>207.52</v>
      </c>
      <c r="F2815"/>
    </row>
    <row r="2816" spans="1:6">
      <c r="A2816" s="225">
        <v>41387</v>
      </c>
      <c r="B2816" s="224">
        <v>117.41</v>
      </c>
      <c r="C2816" s="224">
        <v>152.46</v>
      </c>
      <c r="D2816" s="224">
        <v>178.8</v>
      </c>
      <c r="E2816" s="224">
        <v>207.24</v>
      </c>
      <c r="F2816"/>
    </row>
    <row r="2817" spans="1:6">
      <c r="A2817" s="225">
        <v>41388</v>
      </c>
      <c r="B2817" s="224">
        <v>117.14</v>
      </c>
      <c r="C2817" s="224">
        <v>152.51</v>
      </c>
      <c r="D2817" s="224">
        <v>179.01</v>
      </c>
      <c r="E2817" s="224">
        <v>207.12</v>
      </c>
      <c r="F2817"/>
    </row>
    <row r="2818" spans="1:6">
      <c r="A2818" s="225">
        <v>41390</v>
      </c>
      <c r="B2818" s="224">
        <v>117.27</v>
      </c>
      <c r="C2818" s="224">
        <v>152.49</v>
      </c>
      <c r="D2818" s="224">
        <v>181.29</v>
      </c>
      <c r="E2818" s="224">
        <v>207.7</v>
      </c>
      <c r="F2818"/>
    </row>
    <row r="2819" spans="1:6">
      <c r="A2819" s="225">
        <v>41393</v>
      </c>
      <c r="B2819" s="224">
        <v>117.11</v>
      </c>
      <c r="C2819" s="224">
        <v>153.22999999999999</v>
      </c>
      <c r="D2819" s="224">
        <v>181.85</v>
      </c>
      <c r="E2819" s="224">
        <v>208.51</v>
      </c>
      <c r="F2819"/>
    </row>
    <row r="2820" spans="1:6">
      <c r="A2820" s="225">
        <v>41394</v>
      </c>
      <c r="B2820" s="224">
        <v>116.99</v>
      </c>
      <c r="C2820" s="224">
        <v>152.91</v>
      </c>
      <c r="D2820" s="224">
        <v>181.25</v>
      </c>
      <c r="E2820" s="224">
        <v>208.12</v>
      </c>
      <c r="F2820"/>
    </row>
    <row r="2821" spans="1:6">
      <c r="A2821" s="225">
        <v>41396</v>
      </c>
      <c r="B2821" s="224">
        <v>115.81</v>
      </c>
      <c r="C2821" s="224">
        <v>152.61000000000001</v>
      </c>
      <c r="D2821" s="224">
        <v>180.48</v>
      </c>
      <c r="E2821" s="224">
        <v>207.41</v>
      </c>
      <c r="F2821"/>
    </row>
    <row r="2822" spans="1:6">
      <c r="A2822" s="225">
        <v>41397</v>
      </c>
      <c r="B2822" s="224">
        <v>116.08</v>
      </c>
      <c r="C2822" s="224">
        <v>152.34</v>
      </c>
      <c r="D2822" s="224">
        <v>180.63</v>
      </c>
      <c r="E2822" s="224">
        <v>207.19</v>
      </c>
      <c r="F2822"/>
    </row>
    <row r="2823" spans="1:6">
      <c r="A2823" s="225">
        <v>41400</v>
      </c>
      <c r="B2823" s="224">
        <v>116.07</v>
      </c>
      <c r="C2823" s="224">
        <v>152.12</v>
      </c>
      <c r="D2823" s="224">
        <v>180.65</v>
      </c>
      <c r="E2823" s="224">
        <v>206.85</v>
      </c>
      <c r="F2823"/>
    </row>
    <row r="2824" spans="1:6">
      <c r="A2824" s="225">
        <v>41401</v>
      </c>
      <c r="B2824" s="224">
        <v>116.35</v>
      </c>
      <c r="C2824" s="224">
        <v>152.6</v>
      </c>
      <c r="D2824" s="224">
        <v>180.72</v>
      </c>
      <c r="E2824" s="224">
        <v>207.42</v>
      </c>
      <c r="F2824"/>
    </row>
    <row r="2825" spans="1:6">
      <c r="A2825" s="225">
        <v>41402</v>
      </c>
      <c r="B2825" s="224">
        <v>116.9</v>
      </c>
      <c r="C2825" s="224">
        <v>153.51</v>
      </c>
      <c r="D2825" s="224">
        <v>181.26</v>
      </c>
      <c r="E2825" s="224">
        <v>208.5</v>
      </c>
      <c r="F2825"/>
    </row>
    <row r="2826" spans="1:6">
      <c r="A2826" s="225">
        <v>41404</v>
      </c>
      <c r="B2826" s="224">
        <v>118.89</v>
      </c>
      <c r="C2826" s="224">
        <v>154.68</v>
      </c>
      <c r="D2826" s="224">
        <v>183.01</v>
      </c>
      <c r="E2826" s="224">
        <v>210.75</v>
      </c>
      <c r="F2826"/>
    </row>
    <row r="2827" spans="1:6">
      <c r="A2827" s="225">
        <v>41407</v>
      </c>
      <c r="B2827" s="224">
        <v>120.3</v>
      </c>
      <c r="C2827" s="224">
        <v>156.19999999999999</v>
      </c>
      <c r="D2827" s="224">
        <v>184.9</v>
      </c>
      <c r="E2827" s="224">
        <v>212.84</v>
      </c>
      <c r="F2827"/>
    </row>
    <row r="2828" spans="1:6">
      <c r="A2828" s="225">
        <v>41408</v>
      </c>
      <c r="B2828" s="224">
        <v>122.7</v>
      </c>
      <c r="C2828" s="224">
        <v>158.91</v>
      </c>
      <c r="D2828" s="224">
        <v>187.38</v>
      </c>
      <c r="E2828" s="224">
        <v>216.5</v>
      </c>
      <c r="F2828"/>
    </row>
    <row r="2829" spans="1:6">
      <c r="A2829" s="225">
        <v>41409</v>
      </c>
      <c r="B2829" s="224">
        <v>123.23</v>
      </c>
      <c r="C2829" s="224">
        <v>158.72999999999999</v>
      </c>
      <c r="D2829" s="224">
        <v>187.6</v>
      </c>
      <c r="E2829" s="224">
        <v>216.48</v>
      </c>
      <c r="F2829"/>
    </row>
    <row r="2830" spans="1:6">
      <c r="A2830" s="225">
        <v>41410</v>
      </c>
      <c r="B2830" s="224">
        <v>123.14</v>
      </c>
      <c r="C2830" s="224">
        <v>158.41</v>
      </c>
      <c r="D2830" s="224">
        <v>187.35</v>
      </c>
      <c r="E2830" s="224">
        <v>216.1</v>
      </c>
      <c r="F2830"/>
    </row>
    <row r="2831" spans="1:6">
      <c r="A2831" s="225">
        <v>41411</v>
      </c>
      <c r="B2831" s="224">
        <v>123.22</v>
      </c>
      <c r="C2831" s="224">
        <v>158.61000000000001</v>
      </c>
      <c r="D2831" s="224">
        <v>187.84</v>
      </c>
      <c r="E2831" s="224">
        <v>216.46</v>
      </c>
      <c r="F2831"/>
    </row>
    <row r="2832" spans="1:6">
      <c r="A2832" s="225">
        <v>41415</v>
      </c>
      <c r="B2832" s="224">
        <v>123.23</v>
      </c>
      <c r="C2832" s="224">
        <v>158.55000000000001</v>
      </c>
      <c r="D2832" s="224">
        <v>186.79</v>
      </c>
      <c r="E2832" s="224">
        <v>216.29</v>
      </c>
      <c r="F2832"/>
    </row>
    <row r="2833" spans="1:6">
      <c r="A2833" s="225">
        <v>41416</v>
      </c>
      <c r="B2833" s="224">
        <v>122.85</v>
      </c>
      <c r="C2833" s="224">
        <v>158.87</v>
      </c>
      <c r="D2833" s="224">
        <v>185.5</v>
      </c>
      <c r="E2833" s="224">
        <v>216.36</v>
      </c>
      <c r="F2833"/>
    </row>
    <row r="2834" spans="1:6">
      <c r="A2834" s="225">
        <v>41417</v>
      </c>
      <c r="B2834" s="224">
        <v>123.55</v>
      </c>
      <c r="C2834" s="224">
        <v>159.32</v>
      </c>
      <c r="D2834" s="224">
        <v>186.33</v>
      </c>
      <c r="E2834" s="224">
        <v>217</v>
      </c>
      <c r="F2834"/>
    </row>
    <row r="2835" spans="1:6">
      <c r="A2835" s="225">
        <v>41418</v>
      </c>
      <c r="B2835" s="224">
        <v>123.45</v>
      </c>
      <c r="C2835" s="224">
        <v>160.19</v>
      </c>
      <c r="D2835" s="224">
        <v>186.88</v>
      </c>
      <c r="E2835" s="224">
        <v>217.77</v>
      </c>
      <c r="F2835"/>
    </row>
    <row r="2836" spans="1:6">
      <c r="A2836" s="225">
        <v>41421</v>
      </c>
      <c r="B2836" s="224">
        <v>123.82</v>
      </c>
      <c r="C2836" s="224">
        <v>160.28</v>
      </c>
      <c r="D2836" s="224">
        <v>187.35</v>
      </c>
      <c r="E2836" s="224">
        <v>218.08</v>
      </c>
      <c r="F2836"/>
    </row>
    <row r="2837" spans="1:6">
      <c r="A2837" s="225">
        <v>41422</v>
      </c>
      <c r="B2837" s="224">
        <v>124.17</v>
      </c>
      <c r="C2837" s="224">
        <v>160.52000000000001</v>
      </c>
      <c r="D2837" s="224">
        <v>187.58</v>
      </c>
      <c r="E2837" s="224">
        <v>218.4</v>
      </c>
      <c r="F2837"/>
    </row>
    <row r="2838" spans="1:6">
      <c r="A2838" s="225">
        <v>41423</v>
      </c>
      <c r="B2838" s="224">
        <v>123.5</v>
      </c>
      <c r="C2838" s="224">
        <v>159.41</v>
      </c>
      <c r="D2838" s="224">
        <v>185.75</v>
      </c>
      <c r="E2838" s="224">
        <v>216.61</v>
      </c>
      <c r="F2838"/>
    </row>
    <row r="2839" spans="1:6">
      <c r="A2839" s="225">
        <v>41424</v>
      </c>
      <c r="B2839" s="224">
        <v>122.92</v>
      </c>
      <c r="C2839" s="224">
        <v>159.53</v>
      </c>
      <c r="D2839" s="224">
        <v>186.1</v>
      </c>
      <c r="E2839" s="224">
        <v>216.45</v>
      </c>
      <c r="F2839"/>
    </row>
    <row r="2840" spans="1:6">
      <c r="A2840" s="225">
        <v>41425</v>
      </c>
      <c r="B2840" s="224">
        <v>122.76</v>
      </c>
      <c r="C2840" s="224">
        <v>159.47999999999999</v>
      </c>
      <c r="D2840" s="224">
        <v>186.57</v>
      </c>
      <c r="E2840" s="224">
        <v>216.36</v>
      </c>
      <c r="F2840"/>
    </row>
    <row r="2841" spans="1:6">
      <c r="A2841" s="225">
        <v>41428</v>
      </c>
      <c r="B2841" s="224">
        <v>122.42</v>
      </c>
      <c r="C2841" s="224">
        <v>159.30000000000001</v>
      </c>
      <c r="D2841" s="224">
        <v>186.75</v>
      </c>
      <c r="E2841" s="224">
        <v>216.12</v>
      </c>
      <c r="F2841"/>
    </row>
    <row r="2842" spans="1:6">
      <c r="A2842" s="225">
        <v>41429</v>
      </c>
      <c r="B2842" s="224">
        <v>122.13</v>
      </c>
      <c r="C2842" s="224">
        <v>159.79</v>
      </c>
      <c r="D2842" s="224">
        <v>186.76</v>
      </c>
      <c r="E2842" s="224">
        <v>216.56</v>
      </c>
      <c r="F2842"/>
    </row>
    <row r="2843" spans="1:6">
      <c r="A2843" s="225">
        <v>41430</v>
      </c>
      <c r="B2843" s="224">
        <v>122.29</v>
      </c>
      <c r="C2843" s="224">
        <v>159.79</v>
      </c>
      <c r="D2843" s="224">
        <v>187.77</v>
      </c>
      <c r="E2843" s="224">
        <v>216.7</v>
      </c>
      <c r="F2843"/>
    </row>
    <row r="2844" spans="1:6">
      <c r="A2844" s="225">
        <v>41431</v>
      </c>
      <c r="B2844" s="224">
        <v>121.56</v>
      </c>
      <c r="C2844" s="224">
        <v>159.41</v>
      </c>
      <c r="D2844" s="224">
        <v>187.86</v>
      </c>
      <c r="E2844" s="224">
        <v>216.04</v>
      </c>
      <c r="F2844"/>
    </row>
    <row r="2845" spans="1:6">
      <c r="A2845" s="225">
        <v>41432</v>
      </c>
      <c r="B2845" s="224">
        <v>120.48</v>
      </c>
      <c r="C2845" s="224">
        <v>159.63</v>
      </c>
      <c r="D2845" s="224">
        <v>187.71</v>
      </c>
      <c r="E2845" s="224">
        <v>215.85</v>
      </c>
      <c r="F2845"/>
    </row>
    <row r="2846" spans="1:6">
      <c r="A2846" s="225">
        <v>41435</v>
      </c>
      <c r="B2846" s="224">
        <v>120.89</v>
      </c>
      <c r="C2846" s="224">
        <v>159.80000000000001</v>
      </c>
      <c r="D2846" s="224">
        <v>187.73</v>
      </c>
      <c r="E2846" s="224">
        <v>216.01</v>
      </c>
      <c r="F2846"/>
    </row>
    <row r="2847" spans="1:6">
      <c r="A2847" s="225">
        <v>41436</v>
      </c>
      <c r="B2847" s="224">
        <v>120.51</v>
      </c>
      <c r="C2847" s="224">
        <v>160.07</v>
      </c>
      <c r="D2847" s="224">
        <v>187.35</v>
      </c>
      <c r="E2847" s="224">
        <v>215.87</v>
      </c>
      <c r="F2847"/>
    </row>
    <row r="2848" spans="1:6">
      <c r="A2848" s="225">
        <v>41437</v>
      </c>
      <c r="B2848" s="224">
        <v>120.74</v>
      </c>
      <c r="C2848" s="224">
        <v>160.36000000000001</v>
      </c>
      <c r="D2848" s="224">
        <v>189.07</v>
      </c>
      <c r="E2848" s="224">
        <v>216.61</v>
      </c>
      <c r="F2848"/>
    </row>
    <row r="2849" spans="1:6">
      <c r="A2849" s="225">
        <v>41438</v>
      </c>
      <c r="B2849" s="224">
        <v>120.34</v>
      </c>
      <c r="C2849" s="224">
        <v>160.49</v>
      </c>
      <c r="D2849" s="224">
        <v>188.71</v>
      </c>
      <c r="E2849" s="224">
        <v>216.58</v>
      </c>
      <c r="F2849"/>
    </row>
    <row r="2850" spans="1:6">
      <c r="A2850" s="225">
        <v>41439</v>
      </c>
      <c r="B2850" s="224">
        <v>120.42</v>
      </c>
      <c r="C2850" s="224">
        <v>160.4</v>
      </c>
      <c r="D2850" s="224">
        <v>188.37</v>
      </c>
      <c r="E2850" s="224">
        <v>216.77</v>
      </c>
      <c r="F2850"/>
    </row>
    <row r="2851" spans="1:6">
      <c r="A2851" s="225">
        <v>41443</v>
      </c>
      <c r="B2851" s="224">
        <v>119.89</v>
      </c>
      <c r="C2851" s="224">
        <v>160.44</v>
      </c>
      <c r="D2851" s="224">
        <v>187.39</v>
      </c>
      <c r="E2851" s="224">
        <v>216.08</v>
      </c>
      <c r="F2851"/>
    </row>
    <row r="2852" spans="1:6">
      <c r="A2852" s="225">
        <v>41444</v>
      </c>
      <c r="B2852" s="224">
        <v>119.83</v>
      </c>
      <c r="C2852" s="224">
        <v>160.44999999999999</v>
      </c>
      <c r="D2852" s="224">
        <v>187.26</v>
      </c>
      <c r="E2852" s="224">
        <v>216.14</v>
      </c>
      <c r="F2852"/>
    </row>
    <row r="2853" spans="1:6">
      <c r="A2853" s="225">
        <v>41445</v>
      </c>
      <c r="B2853" s="224">
        <v>122.83</v>
      </c>
      <c r="C2853" s="224">
        <v>162.07</v>
      </c>
      <c r="D2853" s="224">
        <v>189.83</v>
      </c>
      <c r="E2853" s="224">
        <v>218.35</v>
      </c>
      <c r="F2853"/>
    </row>
    <row r="2854" spans="1:6">
      <c r="A2854" s="225">
        <v>41446</v>
      </c>
      <c r="B2854" s="224">
        <v>122.3</v>
      </c>
      <c r="C2854" s="224">
        <v>161.69999999999999</v>
      </c>
      <c r="D2854" s="224">
        <v>189.48</v>
      </c>
      <c r="E2854" s="224">
        <v>217.42</v>
      </c>
      <c r="F2854"/>
    </row>
    <row r="2855" spans="1:6">
      <c r="A2855" s="225">
        <v>41449</v>
      </c>
      <c r="B2855" s="224">
        <v>123.36</v>
      </c>
      <c r="C2855" s="224">
        <v>161.72</v>
      </c>
      <c r="D2855" s="224">
        <v>189.46</v>
      </c>
      <c r="E2855" s="224">
        <v>217.42</v>
      </c>
      <c r="F2855"/>
    </row>
    <row r="2856" spans="1:6">
      <c r="A2856" s="225">
        <v>41450</v>
      </c>
      <c r="B2856" s="224">
        <v>123.48</v>
      </c>
      <c r="C2856" s="224">
        <v>162.05000000000001</v>
      </c>
      <c r="D2856" s="224">
        <v>190.78</v>
      </c>
      <c r="E2856" s="224">
        <v>218.08</v>
      </c>
      <c r="F2856"/>
    </row>
    <row r="2857" spans="1:6">
      <c r="A2857" s="225">
        <v>41451</v>
      </c>
      <c r="B2857" s="224">
        <v>123.98</v>
      </c>
      <c r="C2857" s="224">
        <v>161.41</v>
      </c>
      <c r="D2857" s="224">
        <v>190.42</v>
      </c>
      <c r="E2857" s="224">
        <v>217.69</v>
      </c>
      <c r="F2857"/>
    </row>
    <row r="2858" spans="1:6">
      <c r="A2858" s="225">
        <v>41452</v>
      </c>
      <c r="B2858" s="224">
        <v>123.8</v>
      </c>
      <c r="C2858" s="224">
        <v>161.21</v>
      </c>
      <c r="D2858" s="224">
        <v>189.15</v>
      </c>
      <c r="E2858" s="224">
        <v>217.45</v>
      </c>
      <c r="F2858"/>
    </row>
    <row r="2859" spans="1:6">
      <c r="A2859" s="225">
        <v>41453</v>
      </c>
      <c r="B2859" s="224">
        <v>123.29</v>
      </c>
      <c r="C2859" s="224">
        <v>161.1</v>
      </c>
      <c r="D2859" s="224">
        <v>187.94</v>
      </c>
      <c r="E2859" s="224">
        <v>217.02</v>
      </c>
      <c r="F2859"/>
    </row>
    <row r="2860" spans="1:6">
      <c r="A2860" s="225">
        <v>41456</v>
      </c>
      <c r="B2860" s="224">
        <v>123.5</v>
      </c>
      <c r="C2860" s="224">
        <v>161.15</v>
      </c>
      <c r="D2860" s="224">
        <v>188.03</v>
      </c>
      <c r="E2860" s="224">
        <v>217.02</v>
      </c>
      <c r="F2860"/>
    </row>
    <row r="2861" spans="1:6">
      <c r="A2861" s="225">
        <v>41457</v>
      </c>
      <c r="B2861" s="224">
        <v>123.94</v>
      </c>
      <c r="C2861" s="224">
        <v>161.5</v>
      </c>
      <c r="D2861" s="224">
        <v>188.43</v>
      </c>
      <c r="E2861" s="224">
        <v>217.51</v>
      </c>
      <c r="F2861"/>
    </row>
    <row r="2862" spans="1:6">
      <c r="A2862" s="225">
        <v>41458</v>
      </c>
      <c r="B2862" s="224">
        <v>124.81</v>
      </c>
      <c r="C2862" s="224">
        <v>161.77000000000001</v>
      </c>
      <c r="D2862" s="224">
        <v>190.26</v>
      </c>
      <c r="E2862" s="224">
        <v>218.32</v>
      </c>
      <c r="F2862"/>
    </row>
    <row r="2863" spans="1:6">
      <c r="A2863" s="225">
        <v>41459</v>
      </c>
      <c r="B2863" s="224">
        <v>124.55</v>
      </c>
      <c r="C2863" s="224">
        <v>161.97</v>
      </c>
      <c r="D2863" s="224">
        <v>190.04</v>
      </c>
      <c r="E2863" s="224">
        <v>218.29</v>
      </c>
      <c r="F2863"/>
    </row>
    <row r="2864" spans="1:6">
      <c r="A2864" s="225">
        <v>41460</v>
      </c>
      <c r="B2864" s="224">
        <v>125.54</v>
      </c>
      <c r="C2864" s="224">
        <v>161.69999999999999</v>
      </c>
      <c r="D2864" s="224">
        <v>188.01</v>
      </c>
      <c r="E2864" s="224">
        <v>218.19</v>
      </c>
      <c r="F2864"/>
    </row>
    <row r="2865" spans="1:6">
      <c r="A2865" s="225">
        <v>41463</v>
      </c>
      <c r="B2865" s="224">
        <v>126.09</v>
      </c>
      <c r="C2865" s="224">
        <v>162.1</v>
      </c>
      <c r="D2865" s="224">
        <v>187.96</v>
      </c>
      <c r="E2865" s="224">
        <v>218.44</v>
      </c>
      <c r="F2865"/>
    </row>
    <row r="2866" spans="1:6">
      <c r="A2866" s="225">
        <v>41464</v>
      </c>
      <c r="B2866" s="224">
        <v>126.59</v>
      </c>
      <c r="C2866" s="224">
        <v>162.80000000000001</v>
      </c>
      <c r="D2866" s="224">
        <v>187.96</v>
      </c>
      <c r="E2866" s="224">
        <v>219.57</v>
      </c>
      <c r="F2866"/>
    </row>
    <row r="2867" spans="1:6">
      <c r="A2867" s="225">
        <v>41465</v>
      </c>
      <c r="B2867" s="224">
        <v>126.39</v>
      </c>
      <c r="C2867" s="224">
        <v>162.02000000000001</v>
      </c>
      <c r="D2867" s="224">
        <v>188.15</v>
      </c>
      <c r="E2867" s="224">
        <v>219.03</v>
      </c>
      <c r="F2867"/>
    </row>
    <row r="2868" spans="1:6">
      <c r="A2868" s="225">
        <v>41466</v>
      </c>
      <c r="B2868" s="224">
        <v>123.88</v>
      </c>
      <c r="C2868" s="224">
        <v>162.01</v>
      </c>
      <c r="D2868" s="224">
        <v>187.61</v>
      </c>
      <c r="E2868" s="224">
        <v>217.94</v>
      </c>
      <c r="F2868"/>
    </row>
    <row r="2869" spans="1:6">
      <c r="A2869" s="225">
        <v>41467</v>
      </c>
      <c r="B2869" s="224">
        <v>122.95</v>
      </c>
      <c r="C2869" s="224">
        <v>160.51</v>
      </c>
      <c r="D2869" s="224">
        <v>185.83</v>
      </c>
      <c r="E2869" s="224">
        <v>216.11</v>
      </c>
      <c r="F2869"/>
    </row>
    <row r="2870" spans="1:6">
      <c r="A2870" s="225">
        <v>41470</v>
      </c>
      <c r="B2870" s="224">
        <v>122.99</v>
      </c>
      <c r="C2870" s="224">
        <v>160.22999999999999</v>
      </c>
      <c r="D2870" s="224">
        <v>185.17</v>
      </c>
      <c r="E2870" s="224">
        <v>215.63</v>
      </c>
      <c r="F2870"/>
    </row>
    <row r="2871" spans="1:6">
      <c r="A2871" s="225">
        <v>41471</v>
      </c>
      <c r="B2871" s="224">
        <v>121.69</v>
      </c>
      <c r="C2871" s="224">
        <v>159.63</v>
      </c>
      <c r="D2871" s="224">
        <v>183.94</v>
      </c>
      <c r="E2871" s="224">
        <v>214.7</v>
      </c>
      <c r="F2871"/>
    </row>
    <row r="2872" spans="1:6">
      <c r="A2872" s="225">
        <v>41472</v>
      </c>
      <c r="B2872" s="224">
        <v>120.85</v>
      </c>
      <c r="C2872" s="224">
        <v>158.9</v>
      </c>
      <c r="D2872" s="224">
        <v>183.88</v>
      </c>
      <c r="E2872" s="224">
        <v>213.68</v>
      </c>
      <c r="F2872"/>
    </row>
    <row r="2873" spans="1:6">
      <c r="A2873" s="225">
        <v>41473</v>
      </c>
      <c r="B2873" s="224">
        <v>121.26</v>
      </c>
      <c r="C2873" s="224">
        <v>158.94999999999999</v>
      </c>
      <c r="D2873" s="224">
        <v>184.62</v>
      </c>
      <c r="E2873" s="224">
        <v>214.17</v>
      </c>
      <c r="F2873"/>
    </row>
    <row r="2874" spans="1:6">
      <c r="A2874" s="225">
        <v>41474</v>
      </c>
      <c r="B2874" s="224">
        <v>121.34</v>
      </c>
      <c r="C2874" s="224">
        <v>159.13</v>
      </c>
      <c r="D2874" s="224">
        <v>185.14</v>
      </c>
      <c r="E2874" s="224">
        <v>214.45</v>
      </c>
      <c r="F2874"/>
    </row>
    <row r="2875" spans="1:6">
      <c r="A2875" s="225">
        <v>41477</v>
      </c>
      <c r="B2875" s="224">
        <v>120.67</v>
      </c>
      <c r="C2875" s="224">
        <v>159.1</v>
      </c>
      <c r="D2875" s="224">
        <v>184.96</v>
      </c>
      <c r="E2875" s="224">
        <v>214.23</v>
      </c>
      <c r="F2875"/>
    </row>
    <row r="2876" spans="1:6">
      <c r="A2876" s="225">
        <v>41478</v>
      </c>
      <c r="B2876" s="224">
        <v>120.76</v>
      </c>
      <c r="C2876" s="224">
        <v>159.1</v>
      </c>
      <c r="D2876" s="224">
        <v>185.33</v>
      </c>
      <c r="E2876" s="224">
        <v>214.36</v>
      </c>
      <c r="F2876"/>
    </row>
    <row r="2877" spans="1:6">
      <c r="A2877" s="225">
        <v>41479</v>
      </c>
      <c r="B2877" s="224">
        <v>120.51</v>
      </c>
      <c r="C2877" s="224">
        <v>159.55000000000001</v>
      </c>
      <c r="D2877" s="224">
        <v>185.05</v>
      </c>
      <c r="E2877" s="224">
        <v>214.82</v>
      </c>
      <c r="F2877"/>
    </row>
    <row r="2878" spans="1:6">
      <c r="A2878" s="225">
        <v>41480</v>
      </c>
      <c r="B2878" s="224">
        <v>121.25</v>
      </c>
      <c r="C2878" s="224">
        <v>160.02000000000001</v>
      </c>
      <c r="D2878" s="224">
        <v>185.36</v>
      </c>
      <c r="E2878" s="224">
        <v>215.27</v>
      </c>
      <c r="F2878"/>
    </row>
    <row r="2879" spans="1:6">
      <c r="A2879" s="225">
        <v>41481</v>
      </c>
      <c r="B2879" s="224">
        <v>120.3</v>
      </c>
      <c r="C2879" s="224">
        <v>159.62</v>
      </c>
      <c r="D2879" s="224">
        <v>185.29</v>
      </c>
      <c r="E2879" s="224">
        <v>214.57</v>
      </c>
      <c r="F2879"/>
    </row>
    <row r="2880" spans="1:6">
      <c r="A2880" s="225">
        <v>41484</v>
      </c>
      <c r="B2880" s="224">
        <v>119.89</v>
      </c>
      <c r="C2880" s="224">
        <v>159.37</v>
      </c>
      <c r="D2880" s="224">
        <v>184.5</v>
      </c>
      <c r="E2880" s="224">
        <v>214.11</v>
      </c>
      <c r="F2880"/>
    </row>
    <row r="2881" spans="1:6">
      <c r="A2881" s="225">
        <v>41485</v>
      </c>
      <c r="B2881" s="224">
        <v>119.15</v>
      </c>
      <c r="C2881" s="224">
        <v>158.1</v>
      </c>
      <c r="D2881" s="224">
        <v>182.51</v>
      </c>
      <c r="E2881" s="224">
        <v>212.17</v>
      </c>
      <c r="F2881"/>
    </row>
    <row r="2882" spans="1:6">
      <c r="A2882" s="225">
        <v>41486</v>
      </c>
      <c r="B2882" s="224">
        <v>119.27</v>
      </c>
      <c r="C2882" s="224">
        <v>158.08000000000001</v>
      </c>
      <c r="D2882" s="224">
        <v>181.31</v>
      </c>
      <c r="E2882" s="224">
        <v>212.01</v>
      </c>
      <c r="F2882"/>
    </row>
    <row r="2883" spans="1:6">
      <c r="A2883" s="225">
        <v>41487</v>
      </c>
      <c r="B2883" s="224">
        <v>119.1</v>
      </c>
      <c r="C2883" s="224">
        <v>157.69999999999999</v>
      </c>
      <c r="D2883" s="224">
        <v>180.96</v>
      </c>
      <c r="E2883" s="224">
        <v>211.63</v>
      </c>
      <c r="F2883"/>
    </row>
    <row r="2884" spans="1:6">
      <c r="A2884" s="225">
        <v>41488</v>
      </c>
      <c r="B2884" s="224">
        <v>119.36</v>
      </c>
      <c r="C2884" s="224">
        <v>157.68</v>
      </c>
      <c r="D2884" s="224">
        <v>180.9</v>
      </c>
      <c r="E2884" s="224">
        <v>211.39</v>
      </c>
      <c r="F2884"/>
    </row>
    <row r="2885" spans="1:6">
      <c r="A2885" s="225">
        <v>41492</v>
      </c>
      <c r="B2885" s="224">
        <v>118.76</v>
      </c>
      <c r="C2885" s="224">
        <v>157.69</v>
      </c>
      <c r="D2885" s="224">
        <v>182.43</v>
      </c>
      <c r="E2885" s="224">
        <v>211.57</v>
      </c>
      <c r="F2885"/>
    </row>
    <row r="2886" spans="1:6">
      <c r="A2886" s="225">
        <v>41493</v>
      </c>
      <c r="B2886" s="224">
        <v>118.46</v>
      </c>
      <c r="C2886" s="224">
        <v>157.69</v>
      </c>
      <c r="D2886" s="224">
        <v>182.62</v>
      </c>
      <c r="E2886" s="224">
        <v>211.41</v>
      </c>
      <c r="F2886"/>
    </row>
    <row r="2887" spans="1:6">
      <c r="A2887" s="225">
        <v>41494</v>
      </c>
      <c r="B2887" s="224">
        <v>118.23</v>
      </c>
      <c r="C2887" s="224">
        <v>157.94</v>
      </c>
      <c r="D2887" s="224">
        <v>183.34</v>
      </c>
      <c r="E2887" s="224">
        <v>211.75</v>
      </c>
      <c r="F2887"/>
    </row>
    <row r="2888" spans="1:6">
      <c r="A2888" s="225">
        <v>41495</v>
      </c>
      <c r="B2888" s="224">
        <v>118.08</v>
      </c>
      <c r="C2888" s="224">
        <v>157.91</v>
      </c>
      <c r="D2888" s="224">
        <v>183.33</v>
      </c>
      <c r="E2888" s="224">
        <v>211.93</v>
      </c>
      <c r="F2888"/>
    </row>
    <row r="2889" spans="1:6">
      <c r="A2889" s="225">
        <v>41498</v>
      </c>
      <c r="B2889" s="224">
        <v>118.77</v>
      </c>
      <c r="C2889" s="224">
        <v>157.96</v>
      </c>
      <c r="D2889" s="224">
        <v>183.95</v>
      </c>
      <c r="E2889" s="224">
        <v>212.35</v>
      </c>
      <c r="F2889"/>
    </row>
    <row r="2890" spans="1:6">
      <c r="A2890" s="225">
        <v>41499</v>
      </c>
      <c r="B2890" s="224">
        <v>119.25</v>
      </c>
      <c r="C2890" s="224">
        <v>158.51</v>
      </c>
      <c r="D2890" s="224">
        <v>184.21</v>
      </c>
      <c r="E2890" s="224">
        <v>212.98</v>
      </c>
      <c r="F2890"/>
    </row>
    <row r="2891" spans="1:6">
      <c r="A2891" s="225">
        <v>41500</v>
      </c>
      <c r="B2891" s="224">
        <v>120.56</v>
      </c>
      <c r="C2891" s="224">
        <v>159.69999999999999</v>
      </c>
      <c r="D2891" s="224">
        <v>186.59</v>
      </c>
      <c r="E2891" s="224">
        <v>214.74</v>
      </c>
      <c r="F2891"/>
    </row>
    <row r="2892" spans="1:6">
      <c r="A2892" s="225">
        <v>41501</v>
      </c>
      <c r="B2892" s="224">
        <v>120.5</v>
      </c>
      <c r="C2892" s="224">
        <v>160.08000000000001</v>
      </c>
      <c r="D2892" s="224">
        <v>187.73</v>
      </c>
      <c r="E2892" s="224">
        <v>215.2</v>
      </c>
      <c r="F2892"/>
    </row>
    <row r="2893" spans="1:6">
      <c r="A2893" s="225">
        <v>41502</v>
      </c>
      <c r="B2893" s="224">
        <v>119.8</v>
      </c>
      <c r="C2893" s="224">
        <v>159.85</v>
      </c>
      <c r="D2893" s="224">
        <v>187.47</v>
      </c>
      <c r="E2893" s="224">
        <v>214.52</v>
      </c>
      <c r="F2893"/>
    </row>
    <row r="2894" spans="1:6">
      <c r="A2894" s="225">
        <v>41505</v>
      </c>
      <c r="B2894" s="224">
        <v>119.92</v>
      </c>
      <c r="C2894" s="224">
        <v>160.22</v>
      </c>
      <c r="D2894" s="224">
        <v>187.75</v>
      </c>
      <c r="E2894" s="224">
        <v>214.67</v>
      </c>
      <c r="F2894"/>
    </row>
    <row r="2895" spans="1:6">
      <c r="A2895" s="225">
        <v>41506</v>
      </c>
      <c r="B2895" s="224">
        <v>119.84</v>
      </c>
      <c r="C2895" s="224">
        <v>160.51</v>
      </c>
      <c r="D2895" s="224">
        <v>187.8</v>
      </c>
      <c r="E2895" s="224">
        <v>214.63</v>
      </c>
      <c r="F2895"/>
    </row>
    <row r="2896" spans="1:6">
      <c r="A2896" s="225">
        <v>41507</v>
      </c>
      <c r="B2896" s="224">
        <v>120.17</v>
      </c>
      <c r="C2896" s="224">
        <v>160.85</v>
      </c>
      <c r="D2896" s="224">
        <v>188.33</v>
      </c>
      <c r="E2896" s="224">
        <v>214.99</v>
      </c>
      <c r="F2896"/>
    </row>
    <row r="2897" spans="1:6">
      <c r="A2897" s="225">
        <v>41508</v>
      </c>
      <c r="B2897" s="224">
        <v>120.81</v>
      </c>
      <c r="C2897" s="224">
        <v>160.79</v>
      </c>
      <c r="D2897" s="224">
        <v>188.09</v>
      </c>
      <c r="E2897" s="224">
        <v>214.84</v>
      </c>
      <c r="F2897"/>
    </row>
    <row r="2898" spans="1:6">
      <c r="A2898" s="225">
        <v>41509</v>
      </c>
      <c r="B2898" s="224">
        <v>120.19</v>
      </c>
      <c r="C2898" s="224">
        <v>160.59</v>
      </c>
      <c r="D2898" s="224">
        <v>187.74</v>
      </c>
      <c r="E2898" s="224">
        <v>214.41</v>
      </c>
      <c r="F2898"/>
    </row>
    <row r="2899" spans="1:6">
      <c r="A2899" s="225">
        <v>41512</v>
      </c>
      <c r="B2899" s="224">
        <v>120.17</v>
      </c>
      <c r="C2899" s="224">
        <v>160.69999999999999</v>
      </c>
      <c r="D2899" s="224">
        <v>187.19</v>
      </c>
      <c r="E2899" s="224">
        <v>214.68</v>
      </c>
      <c r="F2899"/>
    </row>
    <row r="2900" spans="1:6">
      <c r="A2900" s="225">
        <v>41513</v>
      </c>
      <c r="B2900" s="224">
        <v>120.33</v>
      </c>
      <c r="C2900" s="224">
        <v>160.61000000000001</v>
      </c>
      <c r="D2900" s="224">
        <v>186.68</v>
      </c>
      <c r="E2900" s="224">
        <v>214.61</v>
      </c>
      <c r="F2900"/>
    </row>
    <row r="2901" spans="1:6">
      <c r="A2901" s="225">
        <v>41514</v>
      </c>
      <c r="B2901" s="224">
        <v>120.12</v>
      </c>
      <c r="C2901" s="224">
        <v>160.4</v>
      </c>
      <c r="D2901" s="224">
        <v>185.82</v>
      </c>
      <c r="E2901" s="224">
        <v>214.25</v>
      </c>
      <c r="F2901"/>
    </row>
    <row r="2902" spans="1:6">
      <c r="A2902" s="225">
        <v>41515</v>
      </c>
      <c r="B2902" s="224">
        <v>120.41</v>
      </c>
      <c r="C2902" s="224">
        <v>159.6</v>
      </c>
      <c r="D2902" s="224">
        <v>186.67</v>
      </c>
      <c r="E2902" s="224">
        <v>213.77</v>
      </c>
      <c r="F2902"/>
    </row>
    <row r="2903" spans="1:6">
      <c r="A2903" s="225">
        <v>41516</v>
      </c>
      <c r="B2903" s="224">
        <v>119.87</v>
      </c>
      <c r="C2903" s="224">
        <v>158.66999999999999</v>
      </c>
      <c r="D2903" s="224">
        <v>185.67</v>
      </c>
      <c r="E2903" s="224">
        <v>212.41</v>
      </c>
      <c r="F2903"/>
    </row>
    <row r="2904" spans="1:6">
      <c r="A2904" s="225">
        <v>41519</v>
      </c>
      <c r="B2904" s="224">
        <v>119.96</v>
      </c>
      <c r="C2904" s="224">
        <v>158.61000000000001</v>
      </c>
      <c r="D2904" s="224">
        <v>186.9</v>
      </c>
      <c r="E2904" s="224">
        <v>212.64</v>
      </c>
      <c r="F2904"/>
    </row>
    <row r="2905" spans="1:6">
      <c r="A2905" s="225">
        <v>41520</v>
      </c>
      <c r="B2905" s="224">
        <v>120.69</v>
      </c>
      <c r="C2905" s="224">
        <v>159.04</v>
      </c>
      <c r="D2905" s="224">
        <v>187.97</v>
      </c>
      <c r="E2905" s="224">
        <v>213.52</v>
      </c>
      <c r="F2905"/>
    </row>
    <row r="2906" spans="1:6">
      <c r="A2906" s="225">
        <v>41521</v>
      </c>
      <c r="B2906" s="224">
        <v>121</v>
      </c>
      <c r="C2906" s="224">
        <v>159.53</v>
      </c>
      <c r="D2906" s="224">
        <v>189.02</v>
      </c>
      <c r="E2906" s="224">
        <v>214.25</v>
      </c>
      <c r="F2906"/>
    </row>
    <row r="2907" spans="1:6">
      <c r="A2907" s="225">
        <v>41522</v>
      </c>
      <c r="B2907" s="224">
        <v>121.13</v>
      </c>
      <c r="C2907" s="224">
        <v>160.07</v>
      </c>
      <c r="D2907" s="224">
        <v>189.22</v>
      </c>
      <c r="E2907" s="224">
        <v>214.59</v>
      </c>
      <c r="F2907"/>
    </row>
    <row r="2908" spans="1:6">
      <c r="A2908" s="225">
        <v>41523</v>
      </c>
      <c r="B2908" s="224">
        <v>122.11</v>
      </c>
      <c r="C2908" s="224">
        <v>160.05000000000001</v>
      </c>
      <c r="D2908" s="224">
        <v>190.18</v>
      </c>
      <c r="E2908" s="224">
        <v>215.29</v>
      </c>
      <c r="F2908"/>
    </row>
    <row r="2909" spans="1:6">
      <c r="A2909" s="225">
        <v>41526</v>
      </c>
      <c r="B2909" s="224">
        <v>121.49</v>
      </c>
      <c r="C2909" s="224">
        <v>160.28</v>
      </c>
      <c r="D2909" s="224">
        <v>190.51</v>
      </c>
      <c r="E2909" s="224">
        <v>215.34</v>
      </c>
      <c r="F2909"/>
    </row>
    <row r="2910" spans="1:6">
      <c r="A2910" s="225">
        <v>41527</v>
      </c>
      <c r="B2910" s="224">
        <v>121.29</v>
      </c>
      <c r="C2910" s="224">
        <v>160.65</v>
      </c>
      <c r="D2910" s="224">
        <v>190.46</v>
      </c>
      <c r="E2910" s="224">
        <v>216.1</v>
      </c>
      <c r="F2910"/>
    </row>
    <row r="2911" spans="1:6">
      <c r="A2911" s="225">
        <v>41528</v>
      </c>
      <c r="B2911" s="224">
        <v>121.47</v>
      </c>
      <c r="C2911" s="224">
        <v>161.07</v>
      </c>
      <c r="D2911" s="224">
        <v>191.53</v>
      </c>
      <c r="E2911" s="224">
        <v>216.81</v>
      </c>
      <c r="F2911"/>
    </row>
    <row r="2912" spans="1:6">
      <c r="A2912" s="225">
        <v>41529</v>
      </c>
      <c r="B2912" s="224">
        <v>121.34</v>
      </c>
      <c r="C2912" s="224">
        <v>161.24</v>
      </c>
      <c r="D2912" s="224">
        <v>191.93</v>
      </c>
      <c r="E2912" s="224">
        <v>217</v>
      </c>
      <c r="F2912"/>
    </row>
    <row r="2913" spans="1:6">
      <c r="A2913" s="225">
        <v>41530</v>
      </c>
      <c r="B2913" s="224">
        <v>121.91</v>
      </c>
      <c r="C2913" s="224">
        <v>161.99</v>
      </c>
      <c r="D2913" s="224">
        <v>192.75</v>
      </c>
      <c r="E2913" s="224">
        <v>217.97</v>
      </c>
      <c r="F2913"/>
    </row>
    <row r="2914" spans="1:6">
      <c r="A2914" s="225">
        <v>41533</v>
      </c>
      <c r="B2914" s="224">
        <v>121.46</v>
      </c>
      <c r="C2914" s="224">
        <v>162.07</v>
      </c>
      <c r="D2914" s="224">
        <v>193.39</v>
      </c>
      <c r="E2914" s="224">
        <v>217.97</v>
      </c>
      <c r="F2914"/>
    </row>
    <row r="2915" spans="1:6">
      <c r="A2915" s="225">
        <v>41534</v>
      </c>
      <c r="B2915" s="224">
        <v>121.49</v>
      </c>
      <c r="C2915" s="224">
        <v>162.29</v>
      </c>
      <c r="D2915" s="224">
        <v>193.14</v>
      </c>
      <c r="E2915" s="224">
        <v>218.2</v>
      </c>
      <c r="F2915"/>
    </row>
    <row r="2916" spans="1:6">
      <c r="A2916" s="225">
        <v>41535</v>
      </c>
      <c r="B2916" s="224">
        <v>121.11</v>
      </c>
      <c r="C2916" s="224">
        <v>161.69999999999999</v>
      </c>
      <c r="D2916" s="224">
        <v>193.44</v>
      </c>
      <c r="E2916" s="224">
        <v>217.58</v>
      </c>
      <c r="F2916"/>
    </row>
    <row r="2917" spans="1:6">
      <c r="A2917" s="225">
        <v>41536</v>
      </c>
      <c r="B2917" s="224">
        <v>119.33</v>
      </c>
      <c r="C2917" s="224">
        <v>161.79</v>
      </c>
      <c r="D2917" s="224">
        <v>191.84</v>
      </c>
      <c r="E2917" s="224">
        <v>217.35</v>
      </c>
      <c r="F2917"/>
    </row>
    <row r="2918" spans="1:6">
      <c r="A2918" s="225">
        <v>41537</v>
      </c>
      <c r="B2918" s="224">
        <v>119.51</v>
      </c>
      <c r="C2918" s="224">
        <v>161.88999999999999</v>
      </c>
      <c r="D2918" s="224">
        <v>191.64</v>
      </c>
      <c r="E2918" s="224">
        <v>216.98</v>
      </c>
      <c r="F2918"/>
    </row>
    <row r="2919" spans="1:6">
      <c r="A2919" s="225">
        <v>41540</v>
      </c>
      <c r="B2919" s="224">
        <v>120.06</v>
      </c>
      <c r="C2919" s="224">
        <v>162.19999999999999</v>
      </c>
      <c r="D2919" s="224">
        <v>192.64</v>
      </c>
      <c r="E2919" s="224">
        <v>217.49</v>
      </c>
      <c r="F2919"/>
    </row>
    <row r="2920" spans="1:6">
      <c r="A2920" s="225">
        <v>41541</v>
      </c>
      <c r="B2920" s="224">
        <v>121</v>
      </c>
      <c r="C2920" s="224">
        <v>163.1</v>
      </c>
      <c r="D2920" s="224">
        <v>193.45</v>
      </c>
      <c r="E2920" s="224">
        <v>218.68</v>
      </c>
      <c r="F2920"/>
    </row>
    <row r="2921" spans="1:6">
      <c r="A2921" s="225">
        <v>41542</v>
      </c>
      <c r="B2921" s="224">
        <v>121.57</v>
      </c>
      <c r="C2921" s="224">
        <v>164.19</v>
      </c>
      <c r="D2921" s="224">
        <v>194.93</v>
      </c>
      <c r="E2921" s="224">
        <v>219.74</v>
      </c>
      <c r="F2921"/>
    </row>
    <row r="2922" spans="1:6">
      <c r="A2922" s="225">
        <v>41543</v>
      </c>
      <c r="B2922" s="224">
        <v>121.44</v>
      </c>
      <c r="C2922" s="224">
        <v>164.06</v>
      </c>
      <c r="D2922" s="224">
        <v>195.07</v>
      </c>
      <c r="E2922" s="224">
        <v>219.68</v>
      </c>
      <c r="F2922"/>
    </row>
    <row r="2923" spans="1:6">
      <c r="A2923" s="225">
        <v>41544</v>
      </c>
      <c r="B2923" s="224">
        <v>121.19</v>
      </c>
      <c r="C2923" s="224">
        <v>163.63999999999999</v>
      </c>
      <c r="D2923" s="224">
        <v>194.95</v>
      </c>
      <c r="E2923" s="224">
        <v>219.07</v>
      </c>
      <c r="F2923"/>
    </row>
    <row r="2924" spans="1:6">
      <c r="A2924" s="225">
        <v>41547</v>
      </c>
      <c r="B2924" s="224">
        <v>121.07</v>
      </c>
      <c r="C2924" s="224">
        <v>163.38999999999999</v>
      </c>
      <c r="D2924" s="224">
        <v>195.56</v>
      </c>
      <c r="E2924" s="224">
        <v>218.84</v>
      </c>
      <c r="F2924"/>
    </row>
    <row r="2925" spans="1:6">
      <c r="A2925" s="225">
        <v>41548</v>
      </c>
      <c r="B2925" s="224">
        <v>120.39</v>
      </c>
      <c r="C2925" s="224">
        <v>163.09</v>
      </c>
      <c r="D2925" s="224">
        <v>195.48</v>
      </c>
      <c r="E2925" s="224">
        <v>218.35</v>
      </c>
      <c r="F2925"/>
    </row>
    <row r="2926" spans="1:6">
      <c r="A2926" s="225">
        <v>41549</v>
      </c>
      <c r="B2926" s="224">
        <v>121.17</v>
      </c>
      <c r="C2926" s="224">
        <v>163.84</v>
      </c>
      <c r="D2926" s="224">
        <v>196.44</v>
      </c>
      <c r="E2926" s="224">
        <v>219.39</v>
      </c>
      <c r="F2926"/>
    </row>
    <row r="2927" spans="1:6">
      <c r="A2927" s="225">
        <v>41550</v>
      </c>
      <c r="B2927" s="224">
        <v>120.87</v>
      </c>
      <c r="C2927" s="224">
        <v>164.44</v>
      </c>
      <c r="D2927" s="224">
        <v>196.19</v>
      </c>
      <c r="E2927" s="224">
        <v>219.92</v>
      </c>
      <c r="F2927"/>
    </row>
    <row r="2928" spans="1:6">
      <c r="A2928" s="225">
        <v>41551</v>
      </c>
      <c r="B2928" s="224">
        <v>120.74</v>
      </c>
      <c r="C2928" s="224">
        <v>164.13</v>
      </c>
      <c r="D2928" s="224">
        <v>193.92</v>
      </c>
      <c r="E2928" s="224">
        <v>219.31</v>
      </c>
      <c r="F2928"/>
    </row>
    <row r="2929" spans="1:6">
      <c r="A2929" s="225">
        <v>41554</v>
      </c>
      <c r="B2929" s="224">
        <v>120.99</v>
      </c>
      <c r="C2929" s="224">
        <v>164.25</v>
      </c>
      <c r="D2929" s="224">
        <v>194.38</v>
      </c>
      <c r="E2929" s="224">
        <v>219.44</v>
      </c>
      <c r="F2929"/>
    </row>
    <row r="2930" spans="1:6">
      <c r="A2930" s="225">
        <v>41555</v>
      </c>
      <c r="B2930" s="224">
        <v>121.19</v>
      </c>
      <c r="C2930" s="224">
        <v>164.47</v>
      </c>
      <c r="D2930" s="224">
        <v>194.87</v>
      </c>
      <c r="E2930" s="224">
        <v>219.98</v>
      </c>
      <c r="F2930"/>
    </row>
    <row r="2931" spans="1:6">
      <c r="A2931" s="225">
        <v>41556</v>
      </c>
      <c r="B2931" s="224">
        <v>121.9</v>
      </c>
      <c r="C2931" s="224">
        <v>164.92</v>
      </c>
      <c r="D2931" s="224">
        <v>194.87</v>
      </c>
      <c r="E2931" s="224">
        <v>220.51</v>
      </c>
      <c r="F2931"/>
    </row>
    <row r="2932" spans="1:6">
      <c r="A2932" s="225">
        <v>41557</v>
      </c>
      <c r="B2932" s="224">
        <v>122.07</v>
      </c>
      <c r="C2932" s="224">
        <v>165.18</v>
      </c>
      <c r="D2932" s="224">
        <v>194.71</v>
      </c>
      <c r="E2932" s="224">
        <v>220.53</v>
      </c>
      <c r="F2932"/>
    </row>
    <row r="2933" spans="1:6">
      <c r="A2933" s="225">
        <v>41558</v>
      </c>
      <c r="B2933" s="224">
        <v>121.93</v>
      </c>
      <c r="C2933" s="224">
        <v>165.47</v>
      </c>
      <c r="D2933" s="224">
        <v>194.74</v>
      </c>
      <c r="E2933" s="224">
        <v>220.88</v>
      </c>
      <c r="F2933"/>
    </row>
    <row r="2934" spans="1:6">
      <c r="A2934" s="225">
        <v>41561</v>
      </c>
      <c r="B2934" s="224">
        <v>121.86</v>
      </c>
      <c r="C2934" s="224">
        <v>165.23</v>
      </c>
      <c r="D2934" s="224">
        <v>194.77</v>
      </c>
      <c r="E2934" s="224">
        <v>220.7</v>
      </c>
      <c r="F2934"/>
    </row>
    <row r="2935" spans="1:6">
      <c r="A2935" s="225">
        <v>41562</v>
      </c>
      <c r="B2935" s="224">
        <v>121.5</v>
      </c>
      <c r="C2935" s="224">
        <v>163.79</v>
      </c>
      <c r="D2935" s="224">
        <v>193.4</v>
      </c>
      <c r="E2935" s="224">
        <v>219.14</v>
      </c>
      <c r="F2935"/>
    </row>
    <row r="2936" spans="1:6">
      <c r="A2936" s="225">
        <v>41563</v>
      </c>
      <c r="B2936" s="224">
        <v>120.88</v>
      </c>
      <c r="C2936" s="224">
        <v>163.75</v>
      </c>
      <c r="D2936" s="224">
        <v>193.81</v>
      </c>
      <c r="E2936" s="224">
        <v>218.8</v>
      </c>
      <c r="F2936"/>
    </row>
    <row r="2937" spans="1:6">
      <c r="A2937" s="225">
        <v>41564</v>
      </c>
      <c r="B2937" s="224">
        <v>120.21</v>
      </c>
      <c r="C2937" s="224">
        <v>163.81</v>
      </c>
      <c r="D2937" s="224">
        <v>193.19</v>
      </c>
      <c r="E2937" s="224">
        <v>218.73</v>
      </c>
      <c r="F2937"/>
    </row>
    <row r="2938" spans="1:6">
      <c r="A2938" s="225">
        <v>41565</v>
      </c>
      <c r="B2938" s="224">
        <v>119.86</v>
      </c>
      <c r="C2938" s="224">
        <v>164.18</v>
      </c>
      <c r="D2938" s="224">
        <v>194.39</v>
      </c>
      <c r="E2938" s="224">
        <v>219.21</v>
      </c>
      <c r="F2938"/>
    </row>
    <row r="2939" spans="1:6">
      <c r="A2939" s="225">
        <v>41568</v>
      </c>
      <c r="B2939" s="224">
        <v>120.17</v>
      </c>
      <c r="C2939" s="224">
        <v>164.38</v>
      </c>
      <c r="D2939" s="224">
        <v>194.29</v>
      </c>
      <c r="E2939" s="224">
        <v>219.39</v>
      </c>
      <c r="F2939"/>
    </row>
    <row r="2940" spans="1:6">
      <c r="A2940" s="225">
        <v>41569</v>
      </c>
      <c r="B2940" s="224">
        <v>120.72</v>
      </c>
      <c r="C2940" s="224">
        <v>165.04</v>
      </c>
      <c r="D2940" s="224">
        <v>194.7</v>
      </c>
      <c r="E2940" s="224">
        <v>220.18</v>
      </c>
      <c r="F2940"/>
    </row>
    <row r="2941" spans="1:6">
      <c r="A2941" s="225">
        <v>41570</v>
      </c>
      <c r="B2941" s="224">
        <v>120.44</v>
      </c>
      <c r="C2941" s="224">
        <v>165.6</v>
      </c>
      <c r="D2941" s="224">
        <v>194.32</v>
      </c>
      <c r="E2941" s="224">
        <v>220.58</v>
      </c>
      <c r="F2941"/>
    </row>
    <row r="2942" spans="1:6">
      <c r="A2942" s="225">
        <v>41571</v>
      </c>
      <c r="B2942" s="224">
        <v>120.01</v>
      </c>
      <c r="C2942" s="224">
        <v>165.7</v>
      </c>
      <c r="D2942" s="224">
        <v>194.27</v>
      </c>
      <c r="E2942" s="224">
        <v>220.47</v>
      </c>
      <c r="F2942"/>
    </row>
    <row r="2943" spans="1:6">
      <c r="A2943" s="225">
        <v>41572</v>
      </c>
      <c r="B2943" s="224">
        <v>119.98</v>
      </c>
      <c r="C2943" s="224">
        <v>165.5</v>
      </c>
      <c r="D2943" s="224">
        <v>194.27</v>
      </c>
      <c r="E2943" s="224">
        <v>220.2</v>
      </c>
      <c r="F2943"/>
    </row>
    <row r="2944" spans="1:6">
      <c r="A2944" s="225">
        <v>41575</v>
      </c>
      <c r="B2944" s="224">
        <v>119.97</v>
      </c>
      <c r="C2944" s="224">
        <v>165.7</v>
      </c>
      <c r="D2944" s="224">
        <v>194.44</v>
      </c>
      <c r="E2944" s="224">
        <v>220.53</v>
      </c>
      <c r="F2944"/>
    </row>
    <row r="2945" spans="1:6">
      <c r="A2945" s="225">
        <v>41576</v>
      </c>
      <c r="B2945" s="224">
        <v>120.36</v>
      </c>
      <c r="C2945" s="224">
        <v>165.66</v>
      </c>
      <c r="D2945" s="224">
        <v>193.6</v>
      </c>
      <c r="E2945" s="224">
        <v>220.44</v>
      </c>
      <c r="F2945"/>
    </row>
    <row r="2946" spans="1:6">
      <c r="A2946" s="225">
        <v>41577</v>
      </c>
      <c r="B2946" s="224">
        <v>120.3</v>
      </c>
      <c r="C2946" s="224">
        <v>165.52</v>
      </c>
      <c r="D2946" s="224">
        <v>193.23</v>
      </c>
      <c r="E2946" s="224">
        <v>220.33</v>
      </c>
      <c r="F2946"/>
    </row>
    <row r="2947" spans="1:6">
      <c r="A2947" s="225">
        <v>41578</v>
      </c>
      <c r="B2947" s="224">
        <v>120.33</v>
      </c>
      <c r="C2947" s="224">
        <v>164.43</v>
      </c>
      <c r="D2947" s="224">
        <v>192.86</v>
      </c>
      <c r="E2947" s="224">
        <v>219.21</v>
      </c>
      <c r="F2947"/>
    </row>
    <row r="2948" spans="1:6">
      <c r="A2948" s="225">
        <v>41579</v>
      </c>
      <c r="B2948" s="224">
        <v>121.06</v>
      </c>
      <c r="C2948" s="224">
        <v>163.76</v>
      </c>
      <c r="D2948" s="224">
        <v>193.75</v>
      </c>
      <c r="E2948" s="224">
        <v>219.07</v>
      </c>
      <c r="F2948"/>
    </row>
    <row r="2949" spans="1:6">
      <c r="A2949" s="225">
        <v>41582</v>
      </c>
      <c r="B2949" s="224">
        <v>121.58</v>
      </c>
      <c r="C2949" s="224">
        <v>164.2</v>
      </c>
      <c r="D2949" s="224">
        <v>194.07</v>
      </c>
      <c r="E2949" s="224">
        <v>219.65</v>
      </c>
      <c r="F2949"/>
    </row>
    <row r="2950" spans="1:6">
      <c r="A2950" s="225">
        <v>41583</v>
      </c>
      <c r="B2950" s="224">
        <v>121.67</v>
      </c>
      <c r="C2950" s="224">
        <v>164.24</v>
      </c>
      <c r="D2950" s="224">
        <v>195.28</v>
      </c>
      <c r="E2950" s="224">
        <v>219.85</v>
      </c>
      <c r="F2950"/>
    </row>
    <row r="2951" spans="1:6">
      <c r="A2951" s="225">
        <v>41584</v>
      </c>
      <c r="B2951" s="224">
        <v>121.6</v>
      </c>
      <c r="C2951" s="224">
        <v>164.25</v>
      </c>
      <c r="D2951" s="224">
        <v>195.86</v>
      </c>
      <c r="E2951" s="224">
        <v>219.83</v>
      </c>
      <c r="F2951"/>
    </row>
    <row r="2952" spans="1:6">
      <c r="A2952" s="225">
        <v>41585</v>
      </c>
      <c r="B2952" s="224">
        <v>121.57</v>
      </c>
      <c r="C2952" s="224">
        <v>164.35</v>
      </c>
      <c r="D2952" s="224">
        <v>195.45</v>
      </c>
      <c r="E2952" s="224">
        <v>219.83</v>
      </c>
      <c r="F2952"/>
    </row>
    <row r="2953" spans="1:6">
      <c r="A2953" s="225">
        <v>41586</v>
      </c>
      <c r="B2953" s="224">
        <v>122.36</v>
      </c>
      <c r="C2953" s="224">
        <v>164.19</v>
      </c>
      <c r="D2953" s="224">
        <v>196.67</v>
      </c>
      <c r="E2953" s="224">
        <v>219.77</v>
      </c>
      <c r="F2953"/>
    </row>
    <row r="2954" spans="1:6">
      <c r="A2954" s="225">
        <v>41589</v>
      </c>
      <c r="B2954" s="224">
        <v>122.38</v>
      </c>
      <c r="C2954" s="224">
        <v>163.95</v>
      </c>
      <c r="D2954" s="224">
        <v>195.88</v>
      </c>
      <c r="E2954" s="224">
        <v>219.23</v>
      </c>
      <c r="F2954"/>
    </row>
    <row r="2955" spans="1:6">
      <c r="A2955" s="225">
        <v>41590</v>
      </c>
      <c r="B2955" s="224">
        <v>123</v>
      </c>
      <c r="C2955" s="224">
        <v>164.65</v>
      </c>
      <c r="D2955" s="224">
        <v>195.22</v>
      </c>
      <c r="E2955" s="224">
        <v>219.67</v>
      </c>
      <c r="F2955"/>
    </row>
    <row r="2956" spans="1:6">
      <c r="A2956" s="225">
        <v>41591</v>
      </c>
      <c r="B2956" s="224">
        <v>123</v>
      </c>
      <c r="C2956" s="224">
        <v>165.01</v>
      </c>
      <c r="D2956" s="224">
        <v>196.58</v>
      </c>
      <c r="E2956" s="224">
        <v>220.05</v>
      </c>
      <c r="F2956"/>
    </row>
    <row r="2957" spans="1:6">
      <c r="A2957" s="225">
        <v>41592</v>
      </c>
      <c r="B2957" s="224">
        <v>122.89</v>
      </c>
      <c r="C2957" s="224">
        <v>165.1</v>
      </c>
      <c r="D2957" s="224">
        <v>196.77</v>
      </c>
      <c r="E2957" s="224">
        <v>220.08</v>
      </c>
      <c r="F2957"/>
    </row>
    <row r="2958" spans="1:6">
      <c r="A2958" s="225">
        <v>41593</v>
      </c>
      <c r="B2958" s="224">
        <v>121.85</v>
      </c>
      <c r="C2958" s="224">
        <v>163.77000000000001</v>
      </c>
      <c r="D2958" s="224">
        <v>195.85</v>
      </c>
      <c r="E2958" s="224">
        <v>218.6</v>
      </c>
      <c r="F2958"/>
    </row>
    <row r="2959" spans="1:6">
      <c r="A2959" s="225">
        <v>41596</v>
      </c>
      <c r="B2959" s="224">
        <v>121.06</v>
      </c>
      <c r="C2959" s="224">
        <v>163.55000000000001</v>
      </c>
      <c r="D2959" s="224">
        <v>195.04</v>
      </c>
      <c r="E2959" s="224">
        <v>218.09</v>
      </c>
      <c r="F2959"/>
    </row>
    <row r="2960" spans="1:6">
      <c r="A2960" s="225">
        <v>41597</v>
      </c>
      <c r="B2960" s="224">
        <v>121.41</v>
      </c>
      <c r="C2960" s="224">
        <v>163.94</v>
      </c>
      <c r="D2960" s="224">
        <v>195.47</v>
      </c>
      <c r="E2960" s="224">
        <v>218.78</v>
      </c>
      <c r="F2960"/>
    </row>
    <row r="2961" spans="1:6">
      <c r="A2961" s="225">
        <v>41598</v>
      </c>
      <c r="B2961" s="224">
        <v>121.27</v>
      </c>
      <c r="C2961" s="224">
        <v>164.11</v>
      </c>
      <c r="D2961" s="224">
        <v>195.89</v>
      </c>
      <c r="E2961" s="224">
        <v>218.86</v>
      </c>
      <c r="F2961"/>
    </row>
    <row r="2962" spans="1:6">
      <c r="A2962" s="225">
        <v>41599</v>
      </c>
      <c r="B2962" s="224">
        <v>122.08</v>
      </c>
      <c r="C2962" s="224">
        <v>164.04</v>
      </c>
      <c r="D2962" s="224">
        <v>196.44</v>
      </c>
      <c r="E2962" s="224">
        <v>219.19</v>
      </c>
      <c r="F2962"/>
    </row>
    <row r="2963" spans="1:6">
      <c r="A2963" s="225">
        <v>41600</v>
      </c>
      <c r="B2963" s="224">
        <v>121.67</v>
      </c>
      <c r="C2963" s="224">
        <v>164.42</v>
      </c>
      <c r="D2963" s="224">
        <v>197.03</v>
      </c>
      <c r="E2963" s="224">
        <v>219.39</v>
      </c>
      <c r="F2963"/>
    </row>
    <row r="2964" spans="1:6">
      <c r="A2964" s="225">
        <v>41603</v>
      </c>
      <c r="B2964" s="224">
        <v>121.81</v>
      </c>
      <c r="C2964" s="224">
        <v>164.59</v>
      </c>
      <c r="D2964" s="224">
        <v>197.26</v>
      </c>
      <c r="E2964" s="224">
        <v>219.55</v>
      </c>
      <c r="F2964"/>
    </row>
    <row r="2965" spans="1:6">
      <c r="A2965" s="225">
        <v>41604</v>
      </c>
      <c r="B2965" s="224">
        <v>121.25</v>
      </c>
      <c r="C2965" s="224">
        <v>164.24</v>
      </c>
      <c r="D2965" s="224">
        <v>196.2</v>
      </c>
      <c r="E2965" s="224">
        <v>218.84</v>
      </c>
      <c r="F2965"/>
    </row>
    <row r="2966" spans="1:6">
      <c r="A2966" s="225">
        <v>41605</v>
      </c>
      <c r="B2966" s="224">
        <v>120.84</v>
      </c>
      <c r="C2966" s="224">
        <v>164.3</v>
      </c>
      <c r="D2966" s="224">
        <v>196.85</v>
      </c>
      <c r="E2966" s="224">
        <v>218.77</v>
      </c>
      <c r="F2966"/>
    </row>
    <row r="2967" spans="1:6">
      <c r="A2967" s="225">
        <v>41606</v>
      </c>
      <c r="B2967" s="224">
        <v>119.87</v>
      </c>
      <c r="C2967" s="224">
        <v>162.97</v>
      </c>
      <c r="D2967" s="224">
        <v>195.82</v>
      </c>
      <c r="E2967" s="224">
        <v>216.86</v>
      </c>
      <c r="F2967"/>
    </row>
    <row r="2968" spans="1:6">
      <c r="A2968" s="225">
        <v>41607</v>
      </c>
      <c r="B2968" s="224">
        <v>119.58</v>
      </c>
      <c r="C2968" s="224">
        <v>162.69999999999999</v>
      </c>
      <c r="D2968" s="224">
        <v>195.13</v>
      </c>
      <c r="E2968" s="224">
        <v>216.32</v>
      </c>
      <c r="F2968"/>
    </row>
    <row r="2969" spans="1:6">
      <c r="A2969" s="225">
        <v>41610</v>
      </c>
      <c r="B2969" s="224">
        <v>119.86</v>
      </c>
      <c r="C2969" s="224">
        <v>162.41</v>
      </c>
      <c r="D2969" s="224">
        <v>196.48</v>
      </c>
      <c r="E2969" s="224">
        <v>216.36</v>
      </c>
      <c r="F2969"/>
    </row>
    <row r="2970" spans="1:6">
      <c r="A2970" s="225">
        <v>41611</v>
      </c>
      <c r="B2970" s="224">
        <v>119.67</v>
      </c>
      <c r="C2970" s="224">
        <v>162.35</v>
      </c>
      <c r="D2970" s="224">
        <v>196.35</v>
      </c>
      <c r="E2970" s="224">
        <v>216.21</v>
      </c>
      <c r="F2970"/>
    </row>
    <row r="2971" spans="1:6">
      <c r="A2971" s="225">
        <v>41612</v>
      </c>
      <c r="B2971" s="224">
        <v>119.38</v>
      </c>
      <c r="C2971" s="224">
        <v>162.27000000000001</v>
      </c>
      <c r="D2971" s="224">
        <v>195.33</v>
      </c>
      <c r="E2971" s="224">
        <v>215.87</v>
      </c>
      <c r="F2971"/>
    </row>
    <row r="2972" spans="1:6">
      <c r="A2972" s="225">
        <v>41613</v>
      </c>
      <c r="B2972" s="224">
        <v>119.47</v>
      </c>
      <c r="C2972" s="224">
        <v>162.41999999999999</v>
      </c>
      <c r="D2972" s="224">
        <v>195.25</v>
      </c>
      <c r="E2972" s="224">
        <v>215.82</v>
      </c>
      <c r="F2972"/>
    </row>
    <row r="2973" spans="1:6">
      <c r="A2973" s="225">
        <v>41614</v>
      </c>
      <c r="B2973" s="224">
        <v>118.44</v>
      </c>
      <c r="C2973" s="224">
        <v>161.91</v>
      </c>
      <c r="D2973" s="224">
        <v>193.81</v>
      </c>
      <c r="E2973" s="224">
        <v>214.78</v>
      </c>
      <c r="F2973"/>
    </row>
    <row r="2974" spans="1:6">
      <c r="A2974" s="225">
        <v>41617</v>
      </c>
      <c r="B2974" s="224">
        <v>118.08</v>
      </c>
      <c r="C2974" s="224">
        <v>161.94</v>
      </c>
      <c r="D2974" s="224">
        <v>193.47</v>
      </c>
      <c r="E2974" s="224">
        <v>214.65</v>
      </c>
      <c r="F2974"/>
    </row>
    <row r="2975" spans="1:6">
      <c r="A2975" s="225">
        <v>41618</v>
      </c>
      <c r="B2975" s="224">
        <v>117.57</v>
      </c>
      <c r="C2975" s="224">
        <v>161.6</v>
      </c>
      <c r="D2975" s="224">
        <v>193.44</v>
      </c>
      <c r="E2975" s="224">
        <v>214.14</v>
      </c>
      <c r="F2975"/>
    </row>
    <row r="2976" spans="1:6">
      <c r="A2976" s="225">
        <v>41619</v>
      </c>
      <c r="B2976" s="224">
        <v>117.51</v>
      </c>
      <c r="C2976" s="224">
        <v>161.71</v>
      </c>
      <c r="D2976" s="224">
        <v>192.72</v>
      </c>
      <c r="E2976" s="224">
        <v>214.19</v>
      </c>
      <c r="F2976"/>
    </row>
    <row r="2977" spans="1:6">
      <c r="A2977" s="225">
        <v>41620</v>
      </c>
      <c r="B2977" s="224">
        <v>117</v>
      </c>
      <c r="C2977" s="224">
        <v>161.13999999999999</v>
      </c>
      <c r="D2977" s="224">
        <v>191.8</v>
      </c>
      <c r="E2977" s="224">
        <v>213.14</v>
      </c>
      <c r="F2977"/>
    </row>
    <row r="2978" spans="1:6">
      <c r="A2978" s="225">
        <v>41621</v>
      </c>
      <c r="B2978" s="224">
        <v>117.51</v>
      </c>
      <c r="C2978" s="224">
        <v>161.16999999999999</v>
      </c>
      <c r="D2978" s="224">
        <v>191.29</v>
      </c>
      <c r="E2978" s="224">
        <v>213.18</v>
      </c>
      <c r="F2978"/>
    </row>
    <row r="2979" spans="1:6">
      <c r="A2979" s="225">
        <v>41624</v>
      </c>
      <c r="B2979" s="224">
        <v>116.71</v>
      </c>
      <c r="C2979" s="224">
        <v>160.85</v>
      </c>
      <c r="D2979" s="224">
        <v>190.32</v>
      </c>
      <c r="E2979" s="224">
        <v>212.64</v>
      </c>
      <c r="F2979"/>
    </row>
    <row r="2980" spans="1:6">
      <c r="A2980" s="225">
        <v>41625</v>
      </c>
      <c r="B2980" s="224">
        <v>116.65</v>
      </c>
      <c r="C2980" s="224">
        <v>160.65</v>
      </c>
      <c r="D2980" s="224">
        <v>190.19</v>
      </c>
      <c r="E2980" s="224">
        <v>212.38</v>
      </c>
      <c r="F2980"/>
    </row>
    <row r="2981" spans="1:6">
      <c r="A2981" s="225">
        <v>41626</v>
      </c>
      <c r="B2981" s="224">
        <v>116.43</v>
      </c>
      <c r="C2981" s="224">
        <v>160.06</v>
      </c>
      <c r="D2981" s="224">
        <v>190.46</v>
      </c>
      <c r="E2981" s="224">
        <v>212.04</v>
      </c>
      <c r="F2981"/>
    </row>
    <row r="2982" spans="1:6">
      <c r="A2982" s="225">
        <v>41627</v>
      </c>
      <c r="B2982" s="224">
        <v>116.84</v>
      </c>
      <c r="C2982" s="224">
        <v>159.80000000000001</v>
      </c>
      <c r="D2982" s="224">
        <v>191.18</v>
      </c>
      <c r="E2982" s="224">
        <v>212.04</v>
      </c>
      <c r="F2982"/>
    </row>
    <row r="2983" spans="1:6">
      <c r="A2983" s="225">
        <v>41628</v>
      </c>
      <c r="B2983" s="224">
        <v>116.6</v>
      </c>
      <c r="C2983" s="224">
        <v>159.27000000000001</v>
      </c>
      <c r="D2983" s="224">
        <v>190.54</v>
      </c>
      <c r="E2983" s="224">
        <v>211.26</v>
      </c>
      <c r="F2983"/>
    </row>
    <row r="2984" spans="1:6">
      <c r="A2984" s="225">
        <v>41631</v>
      </c>
      <c r="B2984" s="224">
        <v>116.47</v>
      </c>
      <c r="C2984" s="224">
        <v>159.33000000000001</v>
      </c>
      <c r="D2984" s="224">
        <v>190.43</v>
      </c>
      <c r="E2984" s="224">
        <v>211.11</v>
      </c>
      <c r="F2984"/>
    </row>
    <row r="2985" spans="1:6">
      <c r="A2985" s="225">
        <v>41635</v>
      </c>
      <c r="B2985" s="224">
        <v>115.39</v>
      </c>
      <c r="C2985" s="224">
        <v>159.34</v>
      </c>
      <c r="D2985" s="224">
        <v>190.4</v>
      </c>
      <c r="E2985" s="224">
        <v>210.75</v>
      </c>
      <c r="F2985"/>
    </row>
    <row r="2986" spans="1:6">
      <c r="A2986" s="225">
        <v>41638</v>
      </c>
      <c r="B2986" s="224">
        <v>115.55</v>
      </c>
      <c r="C2986" s="224">
        <v>158.93</v>
      </c>
      <c r="D2986" s="224">
        <v>190.4</v>
      </c>
      <c r="E2986" s="224">
        <v>210.54</v>
      </c>
      <c r="F2986"/>
    </row>
    <row r="2987" spans="1:6">
      <c r="A2987" s="225">
        <v>41639</v>
      </c>
      <c r="B2987" s="224">
        <v>115.03</v>
      </c>
      <c r="C2987" s="224">
        <v>158.5</v>
      </c>
      <c r="D2987" s="224">
        <v>190.21</v>
      </c>
      <c r="E2987" s="224">
        <v>210.11</v>
      </c>
      <c r="F2987"/>
    </row>
    <row r="2988" spans="1:6">
      <c r="A2988" s="225">
        <v>41641</v>
      </c>
      <c r="B2988" s="224">
        <v>115.4</v>
      </c>
      <c r="C2988" s="224">
        <v>158.38</v>
      </c>
      <c r="D2988" s="224">
        <v>191.03</v>
      </c>
      <c r="E2988" s="224">
        <v>210.06</v>
      </c>
      <c r="F2988"/>
    </row>
    <row r="2989" spans="1:6">
      <c r="A2989" s="225">
        <v>41642</v>
      </c>
      <c r="B2989" s="224">
        <v>115.63</v>
      </c>
      <c r="C2989" s="224">
        <v>157.82</v>
      </c>
      <c r="D2989" s="224">
        <v>190.44</v>
      </c>
      <c r="E2989" s="224">
        <v>209.64</v>
      </c>
      <c r="F2989"/>
    </row>
    <row r="2990" spans="1:6">
      <c r="A2990" s="225">
        <v>41645</v>
      </c>
      <c r="B2990" s="224">
        <v>116.13</v>
      </c>
      <c r="C2990" s="224">
        <v>158.16</v>
      </c>
      <c r="D2990" s="224">
        <v>190.19</v>
      </c>
      <c r="E2990" s="224">
        <v>210.08</v>
      </c>
      <c r="F2990"/>
    </row>
    <row r="2991" spans="1:6">
      <c r="A2991" s="225">
        <v>41646</v>
      </c>
      <c r="B2991" s="224">
        <v>116.12</v>
      </c>
      <c r="C2991" s="224">
        <v>158.41999999999999</v>
      </c>
      <c r="D2991" s="224">
        <v>190.5</v>
      </c>
      <c r="E2991" s="224">
        <v>210.36</v>
      </c>
      <c r="F2991"/>
    </row>
    <row r="2992" spans="1:6">
      <c r="A2992" s="225">
        <v>41647</v>
      </c>
      <c r="B2992" s="224">
        <v>116.78</v>
      </c>
      <c r="C2992" s="224">
        <v>158.66999999999999</v>
      </c>
      <c r="D2992" s="224">
        <v>191.71</v>
      </c>
      <c r="E2992" s="224">
        <v>210.84</v>
      </c>
      <c r="F2992"/>
    </row>
    <row r="2993" spans="1:6">
      <c r="A2993" s="225">
        <v>41648</v>
      </c>
      <c r="B2993" s="224">
        <v>117.1</v>
      </c>
      <c r="C2993" s="224">
        <v>159.35</v>
      </c>
      <c r="D2993" s="224">
        <v>192.7</v>
      </c>
      <c r="E2993" s="224">
        <v>211.6</v>
      </c>
      <c r="F2993"/>
    </row>
    <row r="2994" spans="1:6">
      <c r="A2994" s="225">
        <v>41649</v>
      </c>
      <c r="B2994" s="224">
        <v>117.04</v>
      </c>
      <c r="C2994" s="224">
        <v>159.11000000000001</v>
      </c>
      <c r="D2994" s="224">
        <v>192.08</v>
      </c>
      <c r="E2994" s="224">
        <v>211.39</v>
      </c>
      <c r="F2994"/>
    </row>
    <row r="2995" spans="1:6">
      <c r="A2995" s="225">
        <v>41652</v>
      </c>
      <c r="B2995" s="224">
        <v>116.86</v>
      </c>
      <c r="C2995" s="224">
        <v>159.69999999999999</v>
      </c>
      <c r="D2995" s="224">
        <v>192.22</v>
      </c>
      <c r="E2995" s="224">
        <v>212.09</v>
      </c>
      <c r="F2995"/>
    </row>
    <row r="2996" spans="1:6">
      <c r="A2996" s="225">
        <v>41653</v>
      </c>
      <c r="B2996" s="224">
        <v>115.38</v>
      </c>
      <c r="C2996" s="224">
        <v>157.85</v>
      </c>
      <c r="D2996" s="224">
        <v>189.27</v>
      </c>
      <c r="E2996" s="224">
        <v>209.53</v>
      </c>
      <c r="F2996"/>
    </row>
    <row r="2997" spans="1:6">
      <c r="A2997" s="225">
        <v>41654</v>
      </c>
      <c r="B2997" s="224">
        <v>115.65</v>
      </c>
      <c r="C2997" s="224">
        <v>157.58000000000001</v>
      </c>
      <c r="D2997" s="224">
        <v>190.03</v>
      </c>
      <c r="E2997" s="224">
        <v>209.61</v>
      </c>
      <c r="F2997"/>
    </row>
    <row r="2998" spans="1:6">
      <c r="A2998" s="225">
        <v>41655</v>
      </c>
      <c r="B2998" s="224">
        <v>115.66</v>
      </c>
      <c r="C2998" s="224">
        <v>157.51</v>
      </c>
      <c r="D2998" s="224">
        <v>188.95</v>
      </c>
      <c r="E2998" s="224">
        <v>209.22</v>
      </c>
      <c r="F2998"/>
    </row>
    <row r="2999" spans="1:6">
      <c r="A2999" s="225">
        <v>41656</v>
      </c>
      <c r="B2999" s="224">
        <v>115.73</v>
      </c>
      <c r="C2999" s="224">
        <v>157.44999999999999</v>
      </c>
      <c r="D2999" s="224">
        <v>190.31</v>
      </c>
      <c r="E2999" s="224">
        <v>209.35</v>
      </c>
      <c r="F2999"/>
    </row>
    <row r="3000" spans="1:6">
      <c r="A3000" s="225">
        <v>41659</v>
      </c>
      <c r="B3000" s="224">
        <v>116.12</v>
      </c>
      <c r="C3000" s="224">
        <v>157.41999999999999</v>
      </c>
      <c r="D3000" s="224">
        <v>190.97</v>
      </c>
      <c r="E3000" s="224">
        <v>209.62</v>
      </c>
      <c r="F3000"/>
    </row>
    <row r="3001" spans="1:6">
      <c r="A3001" s="225">
        <v>41660</v>
      </c>
      <c r="B3001" s="224">
        <v>115.97</v>
      </c>
      <c r="C3001" s="224">
        <v>156.99</v>
      </c>
      <c r="D3001" s="224">
        <v>190.65</v>
      </c>
      <c r="E3001" s="224">
        <v>209.08</v>
      </c>
      <c r="F3001"/>
    </row>
    <row r="3002" spans="1:6">
      <c r="A3002" s="225">
        <v>41661</v>
      </c>
      <c r="B3002" s="224">
        <v>115.95</v>
      </c>
      <c r="C3002" s="224">
        <v>157.04</v>
      </c>
      <c r="D3002" s="224">
        <v>191.72</v>
      </c>
      <c r="E3002" s="224">
        <v>209.21</v>
      </c>
      <c r="F3002"/>
    </row>
    <row r="3003" spans="1:6">
      <c r="A3003" s="225">
        <v>41662</v>
      </c>
      <c r="B3003" s="224">
        <v>115.3</v>
      </c>
      <c r="C3003" s="224">
        <v>157.21</v>
      </c>
      <c r="D3003" s="224">
        <v>191.36</v>
      </c>
      <c r="E3003" s="224">
        <v>209.08</v>
      </c>
      <c r="F3003"/>
    </row>
    <row r="3004" spans="1:6">
      <c r="A3004" s="225">
        <v>41663</v>
      </c>
      <c r="B3004" s="224">
        <v>114.85</v>
      </c>
      <c r="C3004" s="224">
        <v>157.03</v>
      </c>
      <c r="D3004" s="224">
        <v>190.84</v>
      </c>
      <c r="E3004" s="224">
        <v>208.38</v>
      </c>
      <c r="F3004"/>
    </row>
    <row r="3005" spans="1:6">
      <c r="A3005" s="225">
        <v>41666</v>
      </c>
      <c r="B3005" s="224">
        <v>114.8</v>
      </c>
      <c r="C3005" s="224">
        <v>157.03</v>
      </c>
      <c r="D3005" s="224">
        <v>190.14</v>
      </c>
      <c r="E3005" s="224">
        <v>208.11</v>
      </c>
      <c r="F3005"/>
    </row>
    <row r="3006" spans="1:6">
      <c r="A3006" s="225">
        <v>41667</v>
      </c>
      <c r="B3006" s="224">
        <v>114.9</v>
      </c>
      <c r="C3006" s="224">
        <v>156.71</v>
      </c>
      <c r="D3006" s="224">
        <v>190.15</v>
      </c>
      <c r="E3006" s="224">
        <v>208.04</v>
      </c>
      <c r="F3006"/>
    </row>
    <row r="3007" spans="1:6">
      <c r="A3007" s="225">
        <v>41668</v>
      </c>
      <c r="B3007" s="224">
        <v>115.01</v>
      </c>
      <c r="C3007" s="224">
        <v>157.22999999999999</v>
      </c>
      <c r="D3007" s="224">
        <v>190.74</v>
      </c>
      <c r="E3007" s="224">
        <v>208.39</v>
      </c>
      <c r="F3007"/>
    </row>
    <row r="3008" spans="1:6">
      <c r="A3008" s="225">
        <v>41669</v>
      </c>
      <c r="B3008" s="224">
        <v>115.53</v>
      </c>
      <c r="C3008" s="224">
        <v>157.05000000000001</v>
      </c>
      <c r="D3008" s="224">
        <v>190.03</v>
      </c>
      <c r="E3008" s="224">
        <v>208.16</v>
      </c>
      <c r="F3008"/>
    </row>
    <row r="3009" spans="1:6">
      <c r="A3009" s="225">
        <v>41670</v>
      </c>
      <c r="B3009" s="224">
        <v>115.86</v>
      </c>
      <c r="C3009" s="224">
        <v>156.9</v>
      </c>
      <c r="D3009" s="224">
        <v>190.6</v>
      </c>
      <c r="E3009" s="224">
        <v>208.35</v>
      </c>
      <c r="F3009"/>
    </row>
    <row r="3010" spans="1:6">
      <c r="A3010" s="225">
        <v>41673</v>
      </c>
      <c r="B3010" s="224">
        <v>115.82</v>
      </c>
      <c r="C3010" s="224">
        <v>156.44999999999999</v>
      </c>
      <c r="D3010" s="224">
        <v>189.14</v>
      </c>
      <c r="E3010" s="224">
        <v>207.86</v>
      </c>
      <c r="F3010"/>
    </row>
    <row r="3011" spans="1:6">
      <c r="A3011" s="225">
        <v>41674</v>
      </c>
      <c r="B3011" s="224">
        <v>115.7</v>
      </c>
      <c r="C3011" s="224">
        <v>156.4</v>
      </c>
      <c r="D3011" s="224">
        <v>188.99</v>
      </c>
      <c r="E3011" s="224">
        <v>207.58</v>
      </c>
      <c r="F3011"/>
    </row>
    <row r="3012" spans="1:6">
      <c r="A3012" s="225">
        <v>41675</v>
      </c>
      <c r="B3012" s="224">
        <v>115.82</v>
      </c>
      <c r="C3012" s="224">
        <v>156.47</v>
      </c>
      <c r="D3012" s="224">
        <v>188.5</v>
      </c>
      <c r="E3012" s="224">
        <v>207.89</v>
      </c>
      <c r="F3012"/>
    </row>
    <row r="3013" spans="1:6">
      <c r="A3013" s="225">
        <v>41676</v>
      </c>
      <c r="B3013" s="224">
        <v>115.71</v>
      </c>
      <c r="C3013" s="224">
        <v>156.54</v>
      </c>
      <c r="D3013" s="224">
        <v>188.5</v>
      </c>
      <c r="E3013" s="224">
        <v>208.09</v>
      </c>
      <c r="F3013"/>
    </row>
    <row r="3014" spans="1:6">
      <c r="A3014" s="225">
        <v>41677</v>
      </c>
      <c r="B3014" s="224">
        <v>115.35</v>
      </c>
      <c r="C3014" s="224">
        <v>156.47999999999999</v>
      </c>
      <c r="D3014" s="224">
        <v>188.5</v>
      </c>
      <c r="E3014" s="224">
        <v>207.87</v>
      </c>
      <c r="F3014"/>
    </row>
    <row r="3015" spans="1:6">
      <c r="A3015" s="225">
        <v>41680</v>
      </c>
      <c r="B3015" s="224">
        <v>114.87</v>
      </c>
      <c r="C3015" s="224">
        <v>156.61000000000001</v>
      </c>
      <c r="D3015" s="224">
        <v>188.26</v>
      </c>
      <c r="E3015" s="224">
        <v>207.88</v>
      </c>
      <c r="F3015"/>
    </row>
    <row r="3016" spans="1:6">
      <c r="A3016" s="225">
        <v>41681</v>
      </c>
      <c r="B3016" s="224">
        <v>114.39</v>
      </c>
      <c r="C3016" s="224">
        <v>156.38999999999999</v>
      </c>
      <c r="D3016" s="224">
        <v>187.89</v>
      </c>
      <c r="E3016" s="224">
        <v>207.34</v>
      </c>
      <c r="F3016"/>
    </row>
    <row r="3017" spans="1:6">
      <c r="A3017" s="225">
        <v>41682</v>
      </c>
      <c r="B3017" s="224">
        <v>114.3</v>
      </c>
      <c r="C3017" s="224">
        <v>155.94999999999999</v>
      </c>
      <c r="D3017" s="224">
        <v>188.79</v>
      </c>
      <c r="E3017" s="224">
        <v>207.2</v>
      </c>
      <c r="F3017"/>
    </row>
    <row r="3018" spans="1:6">
      <c r="A3018" s="225">
        <v>41683</v>
      </c>
      <c r="B3018" s="224">
        <v>113.61</v>
      </c>
      <c r="C3018" s="224">
        <v>155.32</v>
      </c>
      <c r="D3018" s="224">
        <v>189.16</v>
      </c>
      <c r="E3018" s="224">
        <v>206.34</v>
      </c>
      <c r="F3018"/>
    </row>
    <row r="3019" spans="1:6">
      <c r="A3019" s="225">
        <v>41684</v>
      </c>
      <c r="B3019" s="224">
        <v>113.45</v>
      </c>
      <c r="C3019" s="224">
        <v>155.35</v>
      </c>
      <c r="D3019" s="224">
        <v>189.46</v>
      </c>
      <c r="E3019" s="224">
        <v>206.32</v>
      </c>
      <c r="F3019"/>
    </row>
    <row r="3020" spans="1:6">
      <c r="A3020" s="225">
        <v>41687</v>
      </c>
      <c r="B3020" s="224">
        <v>113.28</v>
      </c>
      <c r="C3020" s="224">
        <v>155.29</v>
      </c>
      <c r="D3020" s="224">
        <v>189.67</v>
      </c>
      <c r="E3020" s="224">
        <v>206.27</v>
      </c>
      <c r="F3020"/>
    </row>
    <row r="3021" spans="1:6">
      <c r="A3021" s="225">
        <v>41688</v>
      </c>
      <c r="B3021" s="224">
        <v>113.27</v>
      </c>
      <c r="C3021" s="224">
        <v>155.47999999999999</v>
      </c>
      <c r="D3021" s="224">
        <v>189.09</v>
      </c>
      <c r="E3021" s="224">
        <v>206.27</v>
      </c>
      <c r="F3021"/>
    </row>
    <row r="3022" spans="1:6">
      <c r="A3022" s="225">
        <v>41689</v>
      </c>
      <c r="B3022" s="224">
        <v>113.1</v>
      </c>
      <c r="C3022" s="224">
        <v>155.54</v>
      </c>
      <c r="D3022" s="224">
        <v>188.5</v>
      </c>
      <c r="E3022" s="224">
        <v>206.16</v>
      </c>
      <c r="F3022"/>
    </row>
    <row r="3023" spans="1:6">
      <c r="A3023" s="225">
        <v>41690</v>
      </c>
      <c r="B3023" s="224">
        <v>113.69</v>
      </c>
      <c r="C3023" s="224">
        <v>155.66</v>
      </c>
      <c r="D3023" s="224">
        <v>189.3</v>
      </c>
      <c r="E3023" s="224">
        <v>206.4</v>
      </c>
      <c r="F3023"/>
    </row>
    <row r="3024" spans="1:6">
      <c r="A3024" s="225">
        <v>41691</v>
      </c>
      <c r="B3024" s="224">
        <v>113.6</v>
      </c>
      <c r="C3024" s="224">
        <v>155.69999999999999</v>
      </c>
      <c r="D3024" s="224">
        <v>189.36</v>
      </c>
      <c r="E3024" s="224">
        <v>206.32</v>
      </c>
      <c r="F3024"/>
    </row>
    <row r="3025" spans="1:6">
      <c r="A3025" s="225">
        <v>41694</v>
      </c>
      <c r="B3025" s="224">
        <v>113.17</v>
      </c>
      <c r="C3025" s="224">
        <v>155.72999999999999</v>
      </c>
      <c r="D3025" s="224">
        <v>188.42</v>
      </c>
      <c r="E3025" s="224">
        <v>206.34</v>
      </c>
      <c r="F3025"/>
    </row>
    <row r="3026" spans="1:6">
      <c r="A3026" s="225">
        <v>41695</v>
      </c>
      <c r="B3026" s="224">
        <v>113.39</v>
      </c>
      <c r="C3026" s="224">
        <v>155.88</v>
      </c>
      <c r="D3026" s="224">
        <v>189.27</v>
      </c>
      <c r="E3026" s="224">
        <v>206.78</v>
      </c>
      <c r="F3026"/>
    </row>
    <row r="3027" spans="1:6">
      <c r="A3027" s="225">
        <v>41696</v>
      </c>
      <c r="B3027" s="224">
        <v>113.26</v>
      </c>
      <c r="C3027" s="224">
        <v>155.62</v>
      </c>
      <c r="D3027" s="224">
        <v>189.08</v>
      </c>
      <c r="E3027" s="224">
        <v>206.34</v>
      </c>
      <c r="F3027"/>
    </row>
    <row r="3028" spans="1:6">
      <c r="A3028" s="225">
        <v>41697</v>
      </c>
      <c r="B3028" s="224">
        <v>113.77</v>
      </c>
      <c r="C3028" s="224">
        <v>155.29</v>
      </c>
      <c r="D3028" s="224">
        <v>189.22</v>
      </c>
      <c r="E3028" s="224">
        <v>206.34</v>
      </c>
      <c r="F3028"/>
    </row>
    <row r="3029" spans="1:6">
      <c r="A3029" s="225">
        <v>41698</v>
      </c>
      <c r="B3029" s="224">
        <v>112.5</v>
      </c>
      <c r="C3029" s="224">
        <v>155.21</v>
      </c>
      <c r="D3029" s="224">
        <v>188.2</v>
      </c>
      <c r="E3029" s="224">
        <v>205.7</v>
      </c>
      <c r="F3029"/>
    </row>
    <row r="3030" spans="1:6">
      <c r="A3030" s="225">
        <v>41701</v>
      </c>
      <c r="B3030" s="224">
        <v>112.42</v>
      </c>
      <c r="C3030" s="224">
        <v>154.91999999999999</v>
      </c>
      <c r="D3030" s="224">
        <v>188.09</v>
      </c>
      <c r="E3030" s="224">
        <v>205.25</v>
      </c>
      <c r="F3030"/>
    </row>
    <row r="3031" spans="1:6">
      <c r="A3031" s="225">
        <v>41702</v>
      </c>
      <c r="B3031" s="224">
        <v>112.79</v>
      </c>
      <c r="C3031" s="224">
        <v>155.11000000000001</v>
      </c>
      <c r="D3031" s="224">
        <v>188.14</v>
      </c>
      <c r="E3031" s="224">
        <v>205.65</v>
      </c>
      <c r="F3031"/>
    </row>
    <row r="3032" spans="1:6">
      <c r="A3032" s="225">
        <v>41703</v>
      </c>
      <c r="B3032" s="224">
        <v>112.89</v>
      </c>
      <c r="C3032" s="224">
        <v>154.85</v>
      </c>
      <c r="D3032" s="224">
        <v>188.21</v>
      </c>
      <c r="E3032" s="224">
        <v>205.63</v>
      </c>
      <c r="F3032"/>
    </row>
    <row r="3033" spans="1:6">
      <c r="A3033" s="225">
        <v>41704</v>
      </c>
      <c r="B3033" s="224">
        <v>112.76</v>
      </c>
      <c r="C3033" s="224">
        <v>154.88</v>
      </c>
      <c r="D3033" s="224">
        <v>188.59</v>
      </c>
      <c r="E3033" s="224">
        <v>205.74</v>
      </c>
      <c r="F3033"/>
    </row>
    <row r="3034" spans="1:6">
      <c r="A3034" s="225">
        <v>41705</v>
      </c>
      <c r="B3034" s="224">
        <v>111.84</v>
      </c>
      <c r="C3034" s="224">
        <v>155.32</v>
      </c>
      <c r="D3034" s="224">
        <v>187.3</v>
      </c>
      <c r="E3034" s="224">
        <v>205.37</v>
      </c>
      <c r="F3034"/>
    </row>
    <row r="3035" spans="1:6">
      <c r="A3035" s="225">
        <v>41708</v>
      </c>
      <c r="B3035" s="224">
        <v>112.03</v>
      </c>
      <c r="C3035" s="224">
        <v>155.49</v>
      </c>
      <c r="D3035" s="224">
        <v>186.7</v>
      </c>
      <c r="E3035" s="224">
        <v>205.39</v>
      </c>
      <c r="F3035"/>
    </row>
    <row r="3036" spans="1:6">
      <c r="A3036" s="225">
        <v>41709</v>
      </c>
      <c r="B3036" s="224">
        <v>112.5</v>
      </c>
      <c r="C3036" s="224">
        <v>155.79</v>
      </c>
      <c r="D3036" s="224">
        <v>187.02</v>
      </c>
      <c r="E3036" s="224">
        <v>206</v>
      </c>
      <c r="F3036"/>
    </row>
    <row r="3037" spans="1:6">
      <c r="A3037" s="225">
        <v>41710</v>
      </c>
      <c r="B3037" s="224">
        <v>112.8</v>
      </c>
      <c r="C3037" s="224">
        <v>156.41</v>
      </c>
      <c r="D3037" s="224">
        <v>187.15</v>
      </c>
      <c r="E3037" s="224">
        <v>206.54</v>
      </c>
      <c r="F3037"/>
    </row>
    <row r="3038" spans="1:6">
      <c r="A3038" s="225">
        <v>41711</v>
      </c>
      <c r="B3038" s="224">
        <v>112.18</v>
      </c>
      <c r="C3038" s="224">
        <v>156.55000000000001</v>
      </c>
      <c r="D3038" s="224">
        <v>187.17</v>
      </c>
      <c r="E3038" s="224">
        <v>206.54</v>
      </c>
      <c r="F3038"/>
    </row>
    <row r="3039" spans="1:6">
      <c r="A3039" s="225">
        <v>41712</v>
      </c>
      <c r="B3039" s="224">
        <v>112.58</v>
      </c>
      <c r="C3039" s="224">
        <v>156.36000000000001</v>
      </c>
      <c r="D3039" s="224">
        <v>187.03</v>
      </c>
      <c r="E3039" s="224">
        <v>206.36</v>
      </c>
      <c r="F3039"/>
    </row>
    <row r="3040" spans="1:6">
      <c r="A3040" s="225">
        <v>41715</v>
      </c>
      <c r="B3040" s="224">
        <v>112.49</v>
      </c>
      <c r="C3040" s="224">
        <v>156.30000000000001</v>
      </c>
      <c r="D3040" s="224">
        <v>187.08</v>
      </c>
      <c r="E3040" s="224">
        <v>206.35</v>
      </c>
      <c r="F3040"/>
    </row>
    <row r="3041" spans="1:6">
      <c r="A3041" s="225">
        <v>41716</v>
      </c>
      <c r="B3041" s="224">
        <v>112.92</v>
      </c>
      <c r="C3041" s="224">
        <v>157.04</v>
      </c>
      <c r="D3041" s="224">
        <v>187.52</v>
      </c>
      <c r="E3041" s="224">
        <v>207.23</v>
      </c>
      <c r="F3041"/>
    </row>
    <row r="3042" spans="1:6">
      <c r="A3042" s="225">
        <v>41717</v>
      </c>
      <c r="B3042" s="224">
        <v>113.05</v>
      </c>
      <c r="C3042" s="224">
        <v>157.41</v>
      </c>
      <c r="D3042" s="224">
        <v>188.1</v>
      </c>
      <c r="E3042" s="224">
        <v>207.65</v>
      </c>
      <c r="F3042"/>
    </row>
    <row r="3043" spans="1:6">
      <c r="A3043" s="225">
        <v>41718</v>
      </c>
      <c r="B3043" s="224">
        <v>114</v>
      </c>
      <c r="C3043" s="224">
        <v>157</v>
      </c>
      <c r="D3043" s="224">
        <v>188.33</v>
      </c>
      <c r="E3043" s="224">
        <v>207.5</v>
      </c>
      <c r="F3043"/>
    </row>
    <row r="3044" spans="1:6">
      <c r="A3044" s="225">
        <v>41719</v>
      </c>
      <c r="B3044" s="224">
        <v>113.81</v>
      </c>
      <c r="C3044" s="224">
        <v>156.99</v>
      </c>
      <c r="D3044" s="224">
        <v>187.85</v>
      </c>
      <c r="E3044" s="224">
        <v>207.32</v>
      </c>
      <c r="F3044"/>
    </row>
    <row r="3045" spans="1:6">
      <c r="A3045" s="225">
        <v>41722</v>
      </c>
      <c r="B3045" s="224">
        <v>113.74</v>
      </c>
      <c r="C3045" s="224">
        <v>156.62</v>
      </c>
      <c r="D3045" s="224">
        <v>187.61</v>
      </c>
      <c r="E3045" s="224">
        <v>207.07</v>
      </c>
      <c r="F3045"/>
    </row>
    <row r="3046" spans="1:6">
      <c r="A3046" s="225">
        <v>41723</v>
      </c>
      <c r="B3046" s="224">
        <v>113.67</v>
      </c>
      <c r="C3046" s="224">
        <v>157.05000000000001</v>
      </c>
      <c r="D3046" s="224">
        <v>187.6</v>
      </c>
      <c r="E3046" s="224">
        <v>207.5</v>
      </c>
      <c r="F3046"/>
    </row>
    <row r="3047" spans="1:6">
      <c r="A3047" s="225">
        <v>41724</v>
      </c>
      <c r="B3047" s="224">
        <v>113.48</v>
      </c>
      <c r="C3047" s="224">
        <v>156.55000000000001</v>
      </c>
      <c r="D3047" s="224">
        <v>187.57</v>
      </c>
      <c r="E3047" s="224">
        <v>207.02</v>
      </c>
      <c r="F3047"/>
    </row>
    <row r="3048" spans="1:6">
      <c r="A3048" s="225">
        <v>41725</v>
      </c>
      <c r="B3048" s="224">
        <v>113.06</v>
      </c>
      <c r="C3048" s="224">
        <v>155.51</v>
      </c>
      <c r="D3048" s="224">
        <v>187.93</v>
      </c>
      <c r="E3048" s="224">
        <v>206.18</v>
      </c>
      <c r="F3048"/>
    </row>
    <row r="3049" spans="1:6">
      <c r="A3049" s="225">
        <v>41726</v>
      </c>
      <c r="B3049" s="224">
        <v>113.04</v>
      </c>
      <c r="C3049" s="224">
        <v>155.22</v>
      </c>
      <c r="D3049" s="224">
        <v>187.84</v>
      </c>
      <c r="E3049" s="224">
        <v>206.06</v>
      </c>
      <c r="F3049"/>
    </row>
    <row r="3050" spans="1:6">
      <c r="A3050" s="225">
        <v>41729</v>
      </c>
      <c r="B3050" s="224">
        <v>112.7</v>
      </c>
      <c r="C3050" s="224">
        <v>155.41</v>
      </c>
      <c r="D3050" s="224">
        <v>187.57</v>
      </c>
      <c r="E3050" s="224">
        <v>205.93</v>
      </c>
      <c r="F3050"/>
    </row>
    <row r="3051" spans="1:6">
      <c r="A3051" s="225">
        <v>41730</v>
      </c>
      <c r="B3051" s="224">
        <v>112.74</v>
      </c>
      <c r="C3051" s="224">
        <v>155.54</v>
      </c>
      <c r="D3051" s="224">
        <v>187.73</v>
      </c>
      <c r="E3051" s="224">
        <v>206.23</v>
      </c>
      <c r="F3051"/>
    </row>
    <row r="3052" spans="1:6">
      <c r="A3052" s="225">
        <v>41731</v>
      </c>
      <c r="B3052" s="224">
        <v>112.61</v>
      </c>
      <c r="C3052" s="224">
        <v>155.25</v>
      </c>
      <c r="D3052" s="224">
        <v>187.33</v>
      </c>
      <c r="E3052" s="224">
        <v>205.91</v>
      </c>
      <c r="F3052"/>
    </row>
    <row r="3053" spans="1:6">
      <c r="A3053" s="225">
        <v>41732</v>
      </c>
      <c r="B3053" s="224">
        <v>112.82</v>
      </c>
      <c r="C3053" s="224">
        <v>155.30000000000001</v>
      </c>
      <c r="D3053" s="224">
        <v>187.19</v>
      </c>
      <c r="E3053" s="224">
        <v>205.89</v>
      </c>
      <c r="F3053"/>
    </row>
    <row r="3054" spans="1:6">
      <c r="A3054" s="225">
        <v>41733</v>
      </c>
      <c r="B3054" s="224">
        <v>113.22</v>
      </c>
      <c r="C3054" s="224">
        <v>155.22</v>
      </c>
      <c r="D3054" s="224">
        <v>187.69</v>
      </c>
      <c r="E3054" s="224">
        <v>206.08</v>
      </c>
      <c r="F3054"/>
    </row>
    <row r="3055" spans="1:6">
      <c r="A3055" s="225">
        <v>41736</v>
      </c>
      <c r="B3055" s="224">
        <v>113.12</v>
      </c>
      <c r="C3055" s="224">
        <v>155.28</v>
      </c>
      <c r="D3055" s="224">
        <v>187.48</v>
      </c>
      <c r="E3055" s="224">
        <v>206.09</v>
      </c>
      <c r="F3055"/>
    </row>
    <row r="3056" spans="1:6">
      <c r="A3056" s="225">
        <v>41737</v>
      </c>
      <c r="B3056" s="224">
        <v>112.56</v>
      </c>
      <c r="C3056" s="224">
        <v>154.96</v>
      </c>
      <c r="D3056" s="224">
        <v>188.16</v>
      </c>
      <c r="E3056" s="224">
        <v>205.8</v>
      </c>
      <c r="F3056"/>
    </row>
    <row r="3057" spans="1:6">
      <c r="A3057" s="225">
        <v>41738</v>
      </c>
      <c r="B3057" s="224">
        <v>112.27</v>
      </c>
      <c r="C3057" s="224">
        <v>154.97</v>
      </c>
      <c r="D3057" s="224">
        <v>187.93</v>
      </c>
      <c r="E3057" s="224">
        <v>205.65</v>
      </c>
      <c r="F3057"/>
    </row>
    <row r="3058" spans="1:6">
      <c r="A3058" s="225">
        <v>41739</v>
      </c>
      <c r="B3058" s="224">
        <v>111.95</v>
      </c>
      <c r="C3058" s="224">
        <v>155.28</v>
      </c>
      <c r="D3058" s="224">
        <v>187.98</v>
      </c>
      <c r="E3058" s="224">
        <v>205.85</v>
      </c>
      <c r="F3058"/>
    </row>
    <row r="3059" spans="1:6">
      <c r="A3059" s="225">
        <v>41740</v>
      </c>
      <c r="B3059" s="224">
        <v>111.61</v>
      </c>
      <c r="C3059" s="224">
        <v>155.1</v>
      </c>
      <c r="D3059" s="224">
        <v>187.08</v>
      </c>
      <c r="E3059" s="224">
        <v>205.29</v>
      </c>
      <c r="F3059"/>
    </row>
    <row r="3060" spans="1:6">
      <c r="A3060" s="225">
        <v>41743</v>
      </c>
      <c r="B3060" s="224">
        <v>112.15</v>
      </c>
      <c r="C3060" s="224">
        <v>155.07</v>
      </c>
      <c r="D3060" s="224">
        <v>187.54</v>
      </c>
      <c r="E3060" s="224">
        <v>205.44</v>
      </c>
      <c r="F3060"/>
    </row>
    <row r="3061" spans="1:6">
      <c r="A3061" s="225">
        <v>41744</v>
      </c>
      <c r="B3061" s="224">
        <v>112.34</v>
      </c>
      <c r="C3061" s="224">
        <v>155.03</v>
      </c>
      <c r="D3061" s="224">
        <v>187.81</v>
      </c>
      <c r="E3061" s="224">
        <v>205.54</v>
      </c>
      <c r="F3061"/>
    </row>
    <row r="3062" spans="1:6">
      <c r="A3062" s="225">
        <v>41745</v>
      </c>
      <c r="B3062" s="224">
        <v>111.91</v>
      </c>
      <c r="C3062" s="224">
        <v>154.9</v>
      </c>
      <c r="D3062" s="224">
        <v>187.94</v>
      </c>
      <c r="E3062" s="224">
        <v>205.15</v>
      </c>
      <c r="F3062"/>
    </row>
    <row r="3063" spans="1:6">
      <c r="A3063" s="225">
        <v>41751</v>
      </c>
      <c r="B3063" s="224">
        <v>112.09</v>
      </c>
      <c r="C3063" s="224">
        <v>154.91999999999999</v>
      </c>
      <c r="D3063" s="224">
        <v>188.72</v>
      </c>
      <c r="E3063" s="224">
        <v>205.23</v>
      </c>
      <c r="F3063"/>
    </row>
    <row r="3064" spans="1:6">
      <c r="A3064" s="225">
        <v>41752</v>
      </c>
      <c r="B3064" s="224">
        <v>112</v>
      </c>
      <c r="C3064" s="224">
        <v>154.99</v>
      </c>
      <c r="D3064" s="224">
        <v>188.14</v>
      </c>
      <c r="E3064" s="224">
        <v>205.22</v>
      </c>
      <c r="F3064"/>
    </row>
    <row r="3065" spans="1:6">
      <c r="A3065" s="225">
        <v>41754</v>
      </c>
      <c r="B3065" s="224">
        <v>112.31</v>
      </c>
      <c r="C3065" s="224">
        <v>155.41</v>
      </c>
      <c r="D3065" s="224">
        <v>188.85</v>
      </c>
      <c r="E3065" s="224">
        <v>205.77</v>
      </c>
      <c r="F3065"/>
    </row>
    <row r="3066" spans="1:6">
      <c r="A3066" s="225">
        <v>41757</v>
      </c>
      <c r="B3066" s="224">
        <v>112.11</v>
      </c>
      <c r="C3066" s="224">
        <v>155.5</v>
      </c>
      <c r="D3066" s="224">
        <v>188.81</v>
      </c>
      <c r="E3066" s="224">
        <v>205.63</v>
      </c>
      <c r="F3066"/>
    </row>
    <row r="3067" spans="1:6">
      <c r="A3067" s="225">
        <v>41758</v>
      </c>
      <c r="B3067" s="224">
        <v>112</v>
      </c>
      <c r="C3067" s="224">
        <v>155.30000000000001</v>
      </c>
      <c r="D3067" s="224">
        <v>188.28</v>
      </c>
      <c r="E3067" s="224">
        <v>205.5</v>
      </c>
      <c r="F3067"/>
    </row>
    <row r="3068" spans="1:6">
      <c r="A3068" s="225">
        <v>41759</v>
      </c>
      <c r="B3068" s="224">
        <v>112.27</v>
      </c>
      <c r="C3068" s="224">
        <v>155.27000000000001</v>
      </c>
      <c r="D3068" s="224">
        <v>188.85</v>
      </c>
      <c r="E3068" s="224">
        <v>205.73</v>
      </c>
      <c r="F3068"/>
    </row>
    <row r="3069" spans="1:6">
      <c r="A3069" s="225">
        <v>41761</v>
      </c>
      <c r="B3069" s="224">
        <v>111.9</v>
      </c>
      <c r="C3069" s="224">
        <v>155.1</v>
      </c>
      <c r="D3069" s="224">
        <v>188.73</v>
      </c>
      <c r="E3069" s="224">
        <v>205.45</v>
      </c>
      <c r="F3069"/>
    </row>
    <row r="3070" spans="1:6">
      <c r="A3070" s="225">
        <v>41764</v>
      </c>
      <c r="B3070" s="224">
        <v>111.81</v>
      </c>
      <c r="C3070" s="224">
        <v>155.11000000000001</v>
      </c>
      <c r="D3070" s="224">
        <v>188.61</v>
      </c>
      <c r="E3070" s="224">
        <v>205.34</v>
      </c>
      <c r="F3070"/>
    </row>
    <row r="3071" spans="1:6">
      <c r="A3071" s="225">
        <v>41765</v>
      </c>
      <c r="B3071" s="224">
        <v>111.8</v>
      </c>
      <c r="C3071" s="224">
        <v>155.72</v>
      </c>
      <c r="D3071" s="224">
        <v>189.61</v>
      </c>
      <c r="E3071" s="224">
        <v>206.09</v>
      </c>
      <c r="F3071"/>
    </row>
    <row r="3072" spans="1:6">
      <c r="A3072" s="225">
        <v>41766</v>
      </c>
      <c r="B3072" s="224">
        <v>111.83</v>
      </c>
      <c r="C3072" s="224">
        <v>155.77000000000001</v>
      </c>
      <c r="D3072" s="224">
        <v>189.69</v>
      </c>
      <c r="E3072" s="224">
        <v>206.25</v>
      </c>
      <c r="F3072"/>
    </row>
    <row r="3073" spans="1:6">
      <c r="A3073" s="225">
        <v>41767</v>
      </c>
      <c r="B3073" s="224">
        <v>111.72</v>
      </c>
      <c r="C3073" s="224">
        <v>155.78</v>
      </c>
      <c r="D3073" s="224">
        <v>189.61</v>
      </c>
      <c r="E3073" s="224">
        <v>206.42</v>
      </c>
      <c r="F3073"/>
    </row>
    <row r="3074" spans="1:6">
      <c r="A3074" s="225">
        <v>41768</v>
      </c>
      <c r="B3074" s="224">
        <v>112.8</v>
      </c>
      <c r="C3074" s="224">
        <v>155.80000000000001</v>
      </c>
      <c r="D3074" s="224">
        <v>190.7</v>
      </c>
      <c r="E3074" s="224">
        <v>207.19</v>
      </c>
      <c r="F3074"/>
    </row>
    <row r="3075" spans="1:6">
      <c r="A3075" s="225">
        <v>41771</v>
      </c>
      <c r="B3075" s="224">
        <v>113.23</v>
      </c>
      <c r="C3075" s="224">
        <v>155.75</v>
      </c>
      <c r="D3075" s="224">
        <v>191.22</v>
      </c>
      <c r="E3075" s="224">
        <v>207.36</v>
      </c>
      <c r="F3075"/>
    </row>
    <row r="3076" spans="1:6">
      <c r="A3076" s="225">
        <v>41772</v>
      </c>
      <c r="B3076" s="224">
        <v>113.49</v>
      </c>
      <c r="C3076" s="224">
        <v>155.6</v>
      </c>
      <c r="D3076" s="224">
        <v>191.04</v>
      </c>
      <c r="E3076" s="224">
        <v>207.38</v>
      </c>
      <c r="F3076"/>
    </row>
    <row r="3077" spans="1:6">
      <c r="A3077" s="225">
        <v>41773</v>
      </c>
      <c r="B3077" s="224">
        <v>113.34</v>
      </c>
      <c r="C3077" s="224">
        <v>155.4</v>
      </c>
      <c r="D3077" s="224">
        <v>190.17</v>
      </c>
      <c r="E3077" s="224">
        <v>207.1</v>
      </c>
      <c r="F3077"/>
    </row>
    <row r="3078" spans="1:6">
      <c r="A3078" s="225">
        <v>41774</v>
      </c>
      <c r="B3078" s="224">
        <v>113.04</v>
      </c>
      <c r="C3078" s="224">
        <v>154.43</v>
      </c>
      <c r="D3078" s="224">
        <v>189.39</v>
      </c>
      <c r="E3078" s="224">
        <v>206.1</v>
      </c>
      <c r="F3078"/>
    </row>
    <row r="3079" spans="1:6">
      <c r="A3079" s="225">
        <v>41775</v>
      </c>
      <c r="B3079" s="224">
        <v>112.71</v>
      </c>
      <c r="C3079" s="224">
        <v>154.25</v>
      </c>
      <c r="D3079" s="224">
        <v>189.24</v>
      </c>
      <c r="E3079" s="224">
        <v>205.63</v>
      </c>
      <c r="F3079"/>
    </row>
    <row r="3080" spans="1:6">
      <c r="A3080" s="225">
        <v>41778</v>
      </c>
      <c r="B3080" s="224">
        <v>112.57</v>
      </c>
      <c r="C3080" s="224">
        <v>154.4</v>
      </c>
      <c r="D3080" s="224">
        <v>189.37</v>
      </c>
      <c r="E3080" s="224">
        <v>205.72</v>
      </c>
      <c r="F3080"/>
    </row>
    <row r="3081" spans="1:6">
      <c r="A3081" s="225">
        <v>41779</v>
      </c>
      <c r="B3081" s="224">
        <v>112.67</v>
      </c>
      <c r="C3081" s="224">
        <v>154.35</v>
      </c>
      <c r="D3081" s="224">
        <v>189.69</v>
      </c>
      <c r="E3081" s="224">
        <v>205.84</v>
      </c>
      <c r="F3081"/>
    </row>
    <row r="3082" spans="1:6">
      <c r="A3082" s="225">
        <v>41780</v>
      </c>
      <c r="B3082" s="224">
        <v>112.73</v>
      </c>
      <c r="C3082" s="224">
        <v>154.35</v>
      </c>
      <c r="D3082" s="224">
        <v>190.49</v>
      </c>
      <c r="E3082" s="224">
        <v>205.89</v>
      </c>
      <c r="F3082"/>
    </row>
    <row r="3083" spans="1:6">
      <c r="A3083" s="225">
        <v>41781</v>
      </c>
      <c r="B3083" s="224">
        <v>112.74</v>
      </c>
      <c r="C3083" s="224">
        <v>154.19999999999999</v>
      </c>
      <c r="D3083" s="224">
        <v>190.18</v>
      </c>
      <c r="E3083" s="224">
        <v>205.83</v>
      </c>
      <c r="F3083"/>
    </row>
    <row r="3084" spans="1:6">
      <c r="A3084" s="225">
        <v>41782</v>
      </c>
      <c r="B3084" s="224">
        <v>113.07</v>
      </c>
      <c r="C3084" s="224">
        <v>154.02000000000001</v>
      </c>
      <c r="D3084" s="224">
        <v>190.44</v>
      </c>
      <c r="E3084" s="224">
        <v>205.8</v>
      </c>
      <c r="F3084"/>
    </row>
    <row r="3085" spans="1:6">
      <c r="A3085" s="225">
        <v>41785</v>
      </c>
      <c r="B3085" s="224">
        <v>113.23</v>
      </c>
      <c r="C3085" s="224">
        <v>154.47</v>
      </c>
      <c r="D3085" s="224">
        <v>190.74</v>
      </c>
      <c r="E3085" s="224">
        <v>206.3</v>
      </c>
      <c r="F3085"/>
    </row>
    <row r="3086" spans="1:6">
      <c r="A3086" s="225">
        <v>41786</v>
      </c>
      <c r="B3086" s="224">
        <v>113.14</v>
      </c>
      <c r="C3086" s="224">
        <v>154.4</v>
      </c>
      <c r="D3086" s="224">
        <v>190.37</v>
      </c>
      <c r="E3086" s="224">
        <v>206.14</v>
      </c>
      <c r="F3086"/>
    </row>
    <row r="3087" spans="1:6">
      <c r="A3087" s="225">
        <v>41787</v>
      </c>
      <c r="B3087" s="224">
        <v>112.98</v>
      </c>
      <c r="C3087" s="224">
        <v>153.9</v>
      </c>
      <c r="D3087" s="224">
        <v>189.32</v>
      </c>
      <c r="E3087" s="224">
        <v>205.51</v>
      </c>
      <c r="F3087"/>
    </row>
    <row r="3088" spans="1:6">
      <c r="A3088" s="225">
        <v>41789</v>
      </c>
      <c r="B3088" s="224">
        <v>112.98</v>
      </c>
      <c r="C3088" s="224">
        <v>153.78</v>
      </c>
      <c r="D3088" s="224">
        <v>189.02</v>
      </c>
      <c r="E3088" s="224">
        <v>205.27</v>
      </c>
      <c r="F3088"/>
    </row>
    <row r="3089" spans="1:6">
      <c r="A3089" s="225">
        <v>41792</v>
      </c>
      <c r="B3089" s="224">
        <v>113.39</v>
      </c>
      <c r="C3089" s="224">
        <v>154.30000000000001</v>
      </c>
      <c r="D3089" s="224">
        <v>189.99</v>
      </c>
      <c r="E3089" s="224">
        <v>205.9</v>
      </c>
      <c r="F3089"/>
    </row>
    <row r="3090" spans="1:6">
      <c r="A3090" s="225">
        <v>41793</v>
      </c>
      <c r="B3090" s="224">
        <v>113.36</v>
      </c>
      <c r="C3090" s="224">
        <v>154.25</v>
      </c>
      <c r="D3090" s="224">
        <v>189.93</v>
      </c>
      <c r="E3090" s="224">
        <v>205.67</v>
      </c>
      <c r="F3090"/>
    </row>
    <row r="3091" spans="1:6">
      <c r="A3091" s="225">
        <v>41794</v>
      </c>
      <c r="B3091" s="224">
        <v>113.37</v>
      </c>
      <c r="C3091" s="224">
        <v>154.33000000000001</v>
      </c>
      <c r="D3091" s="224">
        <v>189.66</v>
      </c>
      <c r="E3091" s="224">
        <v>205.72</v>
      </c>
      <c r="F3091"/>
    </row>
    <row r="3092" spans="1:6">
      <c r="A3092" s="225">
        <v>41795</v>
      </c>
      <c r="B3092" s="224">
        <v>113.34</v>
      </c>
      <c r="C3092" s="224">
        <v>154.27000000000001</v>
      </c>
      <c r="D3092" s="224">
        <v>190.03</v>
      </c>
      <c r="E3092" s="224">
        <v>205.79</v>
      </c>
      <c r="F3092"/>
    </row>
    <row r="3093" spans="1:6">
      <c r="A3093" s="225">
        <v>41796</v>
      </c>
      <c r="B3093" s="224">
        <v>113.14</v>
      </c>
      <c r="C3093" s="224">
        <v>154.22</v>
      </c>
      <c r="D3093" s="224">
        <v>190.23</v>
      </c>
      <c r="E3093" s="224">
        <v>205.78</v>
      </c>
      <c r="F3093"/>
    </row>
    <row r="3094" spans="1:6">
      <c r="A3094" s="225">
        <v>41800</v>
      </c>
      <c r="B3094" s="224">
        <v>113.97</v>
      </c>
      <c r="C3094" s="224">
        <v>154.35</v>
      </c>
      <c r="D3094" s="224">
        <v>191.24</v>
      </c>
      <c r="E3094" s="224">
        <v>206.67</v>
      </c>
      <c r="F3094"/>
    </row>
    <row r="3095" spans="1:6">
      <c r="A3095" s="225">
        <v>41801</v>
      </c>
      <c r="B3095" s="224">
        <v>114.38</v>
      </c>
      <c r="C3095" s="224">
        <v>154.75</v>
      </c>
      <c r="D3095" s="224">
        <v>191.9</v>
      </c>
      <c r="E3095" s="224">
        <v>207.28</v>
      </c>
      <c r="F3095"/>
    </row>
    <row r="3096" spans="1:6">
      <c r="A3096" s="225">
        <v>41802</v>
      </c>
      <c r="B3096" s="224">
        <v>114.39</v>
      </c>
      <c r="C3096" s="224">
        <v>154.75</v>
      </c>
      <c r="D3096" s="224">
        <v>192.52</v>
      </c>
      <c r="E3096" s="224">
        <v>207.3</v>
      </c>
      <c r="F3096"/>
    </row>
    <row r="3097" spans="1:6">
      <c r="A3097" s="225">
        <v>41803</v>
      </c>
      <c r="B3097" s="224">
        <v>114.12</v>
      </c>
      <c r="C3097" s="224">
        <v>154.77000000000001</v>
      </c>
      <c r="D3097" s="224">
        <v>193.52</v>
      </c>
      <c r="E3097" s="224">
        <v>207.27</v>
      </c>
      <c r="F3097"/>
    </row>
    <row r="3098" spans="1:6">
      <c r="A3098" s="225">
        <v>41806</v>
      </c>
      <c r="B3098" s="224">
        <v>114.16</v>
      </c>
      <c r="C3098" s="224">
        <v>154.57</v>
      </c>
      <c r="D3098" s="224">
        <v>193.7</v>
      </c>
      <c r="E3098" s="224">
        <v>207.2</v>
      </c>
      <c r="F3098"/>
    </row>
    <row r="3099" spans="1:6">
      <c r="A3099" s="225">
        <v>41808</v>
      </c>
      <c r="B3099" s="224">
        <v>114.06</v>
      </c>
      <c r="C3099" s="224">
        <v>154.75</v>
      </c>
      <c r="D3099" s="224">
        <v>193.17</v>
      </c>
      <c r="E3099" s="224">
        <v>207.07</v>
      </c>
      <c r="F3099"/>
    </row>
    <row r="3100" spans="1:6">
      <c r="A3100" s="225">
        <v>41809</v>
      </c>
      <c r="B3100" s="224">
        <v>113.81</v>
      </c>
      <c r="C3100" s="224">
        <v>155.07</v>
      </c>
      <c r="D3100" s="224">
        <v>193.69</v>
      </c>
      <c r="E3100" s="224">
        <v>206.99</v>
      </c>
      <c r="F3100"/>
    </row>
    <row r="3101" spans="1:6">
      <c r="A3101" s="225">
        <v>41810</v>
      </c>
      <c r="B3101" s="224">
        <v>113.81</v>
      </c>
      <c r="C3101" s="224">
        <v>154.83000000000001</v>
      </c>
      <c r="D3101" s="224">
        <v>194.06</v>
      </c>
      <c r="E3101" s="224">
        <v>206.63</v>
      </c>
      <c r="F3101"/>
    </row>
    <row r="3102" spans="1:6">
      <c r="A3102" s="225">
        <v>41813</v>
      </c>
      <c r="B3102" s="224">
        <v>113.94</v>
      </c>
      <c r="C3102" s="224">
        <v>154.75</v>
      </c>
      <c r="D3102" s="224">
        <v>193.95</v>
      </c>
      <c r="E3102" s="224">
        <v>206.71</v>
      </c>
      <c r="F3102"/>
    </row>
    <row r="3103" spans="1:6">
      <c r="A3103" s="225">
        <v>41814</v>
      </c>
      <c r="B3103" s="224">
        <v>113.8</v>
      </c>
      <c r="C3103" s="224">
        <v>155.02000000000001</v>
      </c>
      <c r="D3103" s="224">
        <v>193.46</v>
      </c>
      <c r="E3103" s="224">
        <v>206.96</v>
      </c>
      <c r="F3103"/>
    </row>
    <row r="3104" spans="1:6">
      <c r="A3104" s="225">
        <v>41815</v>
      </c>
      <c r="B3104" s="224">
        <v>113.83</v>
      </c>
      <c r="C3104" s="224">
        <v>154.85</v>
      </c>
      <c r="D3104" s="224">
        <v>193.22</v>
      </c>
      <c r="E3104" s="224">
        <v>206.62</v>
      </c>
      <c r="F3104"/>
    </row>
    <row r="3105" spans="1:6">
      <c r="A3105" s="225">
        <v>41816</v>
      </c>
      <c r="B3105" s="224">
        <v>113.38</v>
      </c>
      <c r="C3105" s="224">
        <v>154.37</v>
      </c>
      <c r="D3105" s="224">
        <v>193.08</v>
      </c>
      <c r="E3105" s="224">
        <v>206.01</v>
      </c>
      <c r="F3105"/>
    </row>
    <row r="3106" spans="1:6">
      <c r="A3106" s="225">
        <v>41817</v>
      </c>
      <c r="B3106" s="224">
        <v>113.33</v>
      </c>
      <c r="C3106" s="224">
        <v>154.28</v>
      </c>
      <c r="D3106" s="224">
        <v>192.99</v>
      </c>
      <c r="E3106" s="224">
        <v>206.01</v>
      </c>
      <c r="F3106"/>
    </row>
    <row r="3107" spans="1:6">
      <c r="A3107" s="225">
        <v>41820</v>
      </c>
      <c r="B3107" s="224">
        <v>112.86</v>
      </c>
      <c r="C3107" s="224">
        <v>154.07</v>
      </c>
      <c r="D3107" s="224">
        <v>192.12</v>
      </c>
      <c r="E3107" s="224">
        <v>205.37</v>
      </c>
      <c r="F3107"/>
    </row>
    <row r="3108" spans="1:6">
      <c r="A3108" s="225">
        <v>41821</v>
      </c>
      <c r="B3108" s="224">
        <v>112.62</v>
      </c>
      <c r="C3108" s="224">
        <v>154.19999999999999</v>
      </c>
      <c r="D3108" s="224">
        <v>192.97</v>
      </c>
      <c r="E3108" s="224">
        <v>205.32</v>
      </c>
      <c r="F3108"/>
    </row>
    <row r="3109" spans="1:6">
      <c r="A3109" s="225">
        <v>41822</v>
      </c>
      <c r="B3109" s="224">
        <v>112.86</v>
      </c>
      <c r="C3109" s="224">
        <v>154.19999999999999</v>
      </c>
      <c r="D3109" s="224">
        <v>193.74</v>
      </c>
      <c r="E3109" s="224">
        <v>205.6</v>
      </c>
      <c r="F3109"/>
    </row>
    <row r="3110" spans="1:6">
      <c r="A3110" s="225">
        <v>41823</v>
      </c>
      <c r="B3110" s="224">
        <v>112.95</v>
      </c>
      <c r="C3110" s="224">
        <v>154.18</v>
      </c>
      <c r="D3110" s="224">
        <v>193.73</v>
      </c>
      <c r="E3110" s="224">
        <v>205.33</v>
      </c>
      <c r="F3110"/>
    </row>
    <row r="3111" spans="1:6">
      <c r="A3111" s="225">
        <v>41824</v>
      </c>
      <c r="B3111" s="224">
        <v>113.43</v>
      </c>
      <c r="C3111" s="224">
        <v>154.15</v>
      </c>
      <c r="D3111" s="224">
        <v>194.5</v>
      </c>
      <c r="E3111" s="224">
        <v>205.69</v>
      </c>
      <c r="F3111"/>
    </row>
    <row r="3112" spans="1:6">
      <c r="A3112" s="225">
        <v>41827</v>
      </c>
      <c r="B3112" s="224">
        <v>113.31</v>
      </c>
      <c r="C3112" s="224">
        <v>154</v>
      </c>
      <c r="D3112" s="224">
        <v>194.06</v>
      </c>
      <c r="E3112" s="224">
        <v>205.5</v>
      </c>
      <c r="F3112"/>
    </row>
    <row r="3113" spans="1:6">
      <c r="A3113" s="225">
        <v>41828</v>
      </c>
      <c r="B3113" s="224">
        <v>114.06</v>
      </c>
      <c r="C3113" s="224">
        <v>155.05000000000001</v>
      </c>
      <c r="D3113" s="224">
        <v>195.24</v>
      </c>
      <c r="E3113" s="224">
        <v>206.92</v>
      </c>
      <c r="F3113"/>
    </row>
    <row r="3114" spans="1:6">
      <c r="A3114" s="225">
        <v>41829</v>
      </c>
      <c r="B3114" s="224">
        <v>114.06</v>
      </c>
      <c r="C3114" s="224">
        <v>155.27000000000001</v>
      </c>
      <c r="D3114" s="224">
        <v>195.22</v>
      </c>
      <c r="E3114" s="224">
        <v>207.18</v>
      </c>
      <c r="F3114"/>
    </row>
    <row r="3115" spans="1:6">
      <c r="A3115" s="225">
        <v>41830</v>
      </c>
      <c r="B3115" s="224">
        <v>114</v>
      </c>
      <c r="C3115" s="224">
        <v>155.25</v>
      </c>
      <c r="D3115" s="224">
        <v>195.12</v>
      </c>
      <c r="E3115" s="224">
        <v>207.26</v>
      </c>
      <c r="F3115"/>
    </row>
    <row r="3116" spans="1:6">
      <c r="A3116" s="225">
        <v>41831</v>
      </c>
      <c r="B3116" s="224">
        <v>113.88</v>
      </c>
      <c r="C3116" s="224">
        <v>154.97</v>
      </c>
      <c r="D3116" s="224">
        <v>195.11</v>
      </c>
      <c r="E3116" s="224">
        <v>206.94</v>
      </c>
      <c r="F3116"/>
    </row>
    <row r="3117" spans="1:6">
      <c r="A3117" s="225">
        <v>41834</v>
      </c>
      <c r="B3117" s="224">
        <v>113.98</v>
      </c>
      <c r="C3117" s="224">
        <v>155.30000000000001</v>
      </c>
      <c r="D3117" s="224">
        <v>195.03</v>
      </c>
      <c r="E3117" s="224">
        <v>207.1</v>
      </c>
      <c r="F3117"/>
    </row>
    <row r="3118" spans="1:6">
      <c r="A3118" s="225">
        <v>41835</v>
      </c>
      <c r="B3118" s="224">
        <v>114.15</v>
      </c>
      <c r="C3118" s="224">
        <v>155.28</v>
      </c>
      <c r="D3118" s="224">
        <v>195.74</v>
      </c>
      <c r="E3118" s="224">
        <v>207.2</v>
      </c>
      <c r="F3118"/>
    </row>
    <row r="3119" spans="1:6">
      <c r="A3119" s="225">
        <v>41836</v>
      </c>
      <c r="B3119" s="224">
        <v>114.41</v>
      </c>
      <c r="C3119" s="224">
        <v>154.9</v>
      </c>
      <c r="D3119" s="224">
        <v>195.98</v>
      </c>
      <c r="E3119" s="224">
        <v>207.07</v>
      </c>
      <c r="F3119"/>
    </row>
    <row r="3120" spans="1:6">
      <c r="A3120" s="225">
        <v>41837</v>
      </c>
      <c r="B3120" s="224">
        <v>114.45</v>
      </c>
      <c r="C3120" s="224">
        <v>154.83000000000001</v>
      </c>
      <c r="D3120" s="224">
        <v>195.84</v>
      </c>
      <c r="E3120" s="224">
        <v>206.98</v>
      </c>
      <c r="F3120"/>
    </row>
    <row r="3121" spans="1:6">
      <c r="A3121" s="225">
        <v>41838</v>
      </c>
      <c r="B3121" s="224">
        <v>114.54</v>
      </c>
      <c r="C3121" s="224">
        <v>154.9</v>
      </c>
      <c r="D3121" s="224">
        <v>195.85</v>
      </c>
      <c r="E3121" s="224">
        <v>207.08</v>
      </c>
      <c r="F3121"/>
    </row>
    <row r="3122" spans="1:6">
      <c r="A3122" s="225">
        <v>41841</v>
      </c>
      <c r="B3122" s="224">
        <v>114.56</v>
      </c>
      <c r="C3122" s="224">
        <v>154.93</v>
      </c>
      <c r="D3122" s="224">
        <v>195.72</v>
      </c>
      <c r="E3122" s="224">
        <v>207.01</v>
      </c>
      <c r="F3122"/>
    </row>
    <row r="3123" spans="1:6">
      <c r="A3123" s="225">
        <v>41842</v>
      </c>
      <c r="B3123" s="224">
        <v>114.95</v>
      </c>
      <c r="C3123" s="224">
        <v>155</v>
      </c>
      <c r="D3123" s="224">
        <v>196.23</v>
      </c>
      <c r="E3123" s="224">
        <v>207.48</v>
      </c>
      <c r="F3123"/>
    </row>
    <row r="3124" spans="1:6">
      <c r="A3124" s="225">
        <v>41843</v>
      </c>
      <c r="B3124" s="224">
        <v>115.16</v>
      </c>
      <c r="C3124" s="224">
        <v>155.13</v>
      </c>
      <c r="D3124" s="224">
        <v>196.27</v>
      </c>
      <c r="E3124" s="224">
        <v>207.84</v>
      </c>
      <c r="F3124"/>
    </row>
    <row r="3125" spans="1:6">
      <c r="A3125" s="225">
        <v>41844</v>
      </c>
      <c r="B3125" s="224">
        <v>115.29</v>
      </c>
      <c r="C3125" s="224">
        <v>155.33000000000001</v>
      </c>
      <c r="D3125" s="224">
        <v>196.15</v>
      </c>
      <c r="E3125" s="224">
        <v>207.89</v>
      </c>
      <c r="F3125"/>
    </row>
    <row r="3126" spans="1:6">
      <c r="A3126" s="225">
        <v>41845</v>
      </c>
      <c r="B3126" s="224">
        <v>115.11</v>
      </c>
      <c r="C3126" s="224">
        <v>154.80000000000001</v>
      </c>
      <c r="D3126" s="224">
        <v>195.36</v>
      </c>
      <c r="E3126" s="224">
        <v>207.36</v>
      </c>
      <c r="F3126"/>
    </row>
    <row r="3127" spans="1:6">
      <c r="A3127" s="225">
        <v>41848</v>
      </c>
      <c r="B3127" s="224">
        <v>115.18</v>
      </c>
      <c r="C3127" s="224">
        <v>154.77000000000001</v>
      </c>
      <c r="D3127" s="224">
        <v>195.6</v>
      </c>
      <c r="E3127" s="224">
        <v>207.26</v>
      </c>
      <c r="F3127"/>
    </row>
    <row r="3128" spans="1:6">
      <c r="A3128" s="225">
        <v>41849</v>
      </c>
      <c r="B3128" s="224">
        <v>114.9</v>
      </c>
      <c r="C3128" s="224">
        <v>154.38</v>
      </c>
      <c r="D3128" s="224">
        <v>194.79</v>
      </c>
      <c r="E3128" s="224">
        <v>206.66</v>
      </c>
      <c r="F3128"/>
    </row>
    <row r="3129" spans="1:6">
      <c r="A3129" s="225">
        <v>41850</v>
      </c>
      <c r="B3129" s="224">
        <v>115.13</v>
      </c>
      <c r="C3129" s="224">
        <v>154.27000000000001</v>
      </c>
      <c r="D3129" s="224">
        <v>194.99</v>
      </c>
      <c r="E3129" s="224">
        <v>206.57</v>
      </c>
      <c r="F3129"/>
    </row>
    <row r="3130" spans="1:6">
      <c r="A3130" s="225">
        <v>41851</v>
      </c>
      <c r="B3130" s="224">
        <v>115.16</v>
      </c>
      <c r="C3130" s="224">
        <v>154.18</v>
      </c>
      <c r="D3130" s="224">
        <v>194.4</v>
      </c>
      <c r="E3130" s="224">
        <v>206.32</v>
      </c>
      <c r="F3130"/>
    </row>
    <row r="3131" spans="1:6">
      <c r="A3131" s="225">
        <v>41852</v>
      </c>
      <c r="B3131" s="224">
        <v>115.22</v>
      </c>
      <c r="C3131" s="224">
        <v>154.38</v>
      </c>
      <c r="D3131" s="224">
        <v>193.99</v>
      </c>
      <c r="E3131" s="224">
        <v>206.32</v>
      </c>
      <c r="F3131"/>
    </row>
    <row r="3132" spans="1:6">
      <c r="A3132" s="225">
        <v>41856</v>
      </c>
      <c r="B3132" s="224">
        <v>115.05</v>
      </c>
      <c r="C3132" s="224">
        <v>154.05000000000001</v>
      </c>
      <c r="D3132" s="224">
        <v>194.12</v>
      </c>
      <c r="E3132" s="224">
        <v>206.14</v>
      </c>
      <c r="F3132"/>
    </row>
    <row r="3133" spans="1:6">
      <c r="A3133" s="225">
        <v>41857</v>
      </c>
      <c r="B3133" s="224">
        <v>115.48</v>
      </c>
      <c r="C3133" s="224">
        <v>154.03</v>
      </c>
      <c r="D3133" s="224">
        <v>194.35</v>
      </c>
      <c r="E3133" s="224">
        <v>206.15</v>
      </c>
      <c r="F3133"/>
    </row>
    <row r="3134" spans="1:6">
      <c r="A3134" s="225">
        <v>41858</v>
      </c>
      <c r="B3134" s="224">
        <v>115.4</v>
      </c>
      <c r="C3134" s="224">
        <v>154.38</v>
      </c>
      <c r="D3134" s="224">
        <v>194.58</v>
      </c>
      <c r="E3134" s="224">
        <v>206.56</v>
      </c>
      <c r="F3134"/>
    </row>
    <row r="3135" spans="1:6">
      <c r="A3135" s="225">
        <v>41859</v>
      </c>
      <c r="B3135" s="224">
        <v>115.47</v>
      </c>
      <c r="C3135" s="224">
        <v>154.72999999999999</v>
      </c>
      <c r="D3135" s="224">
        <v>194.07</v>
      </c>
      <c r="E3135" s="224">
        <v>206.78</v>
      </c>
      <c r="F3135"/>
    </row>
    <row r="3136" spans="1:6">
      <c r="A3136" s="225">
        <v>41862</v>
      </c>
      <c r="B3136" s="224">
        <v>115.75</v>
      </c>
      <c r="C3136" s="224">
        <v>155</v>
      </c>
      <c r="D3136" s="224">
        <v>194.19</v>
      </c>
      <c r="E3136" s="224">
        <v>207.48</v>
      </c>
      <c r="F3136"/>
    </row>
    <row r="3137" spans="1:6">
      <c r="A3137" s="225">
        <v>41863</v>
      </c>
      <c r="B3137" s="224">
        <v>116.13</v>
      </c>
      <c r="C3137" s="224">
        <v>154.9</v>
      </c>
      <c r="D3137" s="224">
        <v>194.92</v>
      </c>
      <c r="E3137" s="224">
        <v>207.75</v>
      </c>
      <c r="F3137"/>
    </row>
    <row r="3138" spans="1:6">
      <c r="A3138" s="225">
        <v>41864</v>
      </c>
      <c r="B3138" s="224">
        <v>116.02</v>
      </c>
      <c r="C3138" s="224">
        <v>154.93</v>
      </c>
      <c r="D3138" s="224">
        <v>193.93</v>
      </c>
      <c r="E3138" s="224">
        <v>207.63</v>
      </c>
      <c r="F3138"/>
    </row>
    <row r="3139" spans="1:6">
      <c r="A3139" s="225">
        <v>41865</v>
      </c>
      <c r="B3139" s="224">
        <v>115.93</v>
      </c>
      <c r="C3139" s="224">
        <v>155.08000000000001</v>
      </c>
      <c r="D3139" s="224">
        <v>193.44</v>
      </c>
      <c r="E3139" s="224">
        <v>207.75</v>
      </c>
      <c r="F3139"/>
    </row>
    <row r="3140" spans="1:6">
      <c r="A3140" s="225">
        <v>41866</v>
      </c>
      <c r="B3140" s="224">
        <v>115.69</v>
      </c>
      <c r="C3140" s="224">
        <v>154.72999999999999</v>
      </c>
      <c r="D3140" s="224">
        <v>193.07</v>
      </c>
      <c r="E3140" s="224">
        <v>207.33</v>
      </c>
      <c r="F3140"/>
    </row>
    <row r="3141" spans="1:6">
      <c r="A3141" s="225">
        <v>41869</v>
      </c>
      <c r="B3141" s="224">
        <v>115.63</v>
      </c>
      <c r="C3141" s="224">
        <v>154.80000000000001</v>
      </c>
      <c r="D3141" s="224">
        <v>193.42</v>
      </c>
      <c r="E3141" s="224">
        <v>207.41</v>
      </c>
      <c r="F3141"/>
    </row>
    <row r="3142" spans="1:6">
      <c r="A3142" s="225">
        <v>41870</v>
      </c>
      <c r="B3142" s="224">
        <v>115.92</v>
      </c>
      <c r="C3142" s="224">
        <v>154.72999999999999</v>
      </c>
      <c r="D3142" s="224">
        <v>193.17</v>
      </c>
      <c r="E3142" s="224">
        <v>207.51</v>
      </c>
      <c r="F3142"/>
    </row>
    <row r="3143" spans="1:6">
      <c r="A3143" s="225">
        <v>41871</v>
      </c>
      <c r="B3143" s="224">
        <v>116.37</v>
      </c>
      <c r="C3143" s="224">
        <v>154.53</v>
      </c>
      <c r="D3143" s="224">
        <v>193.6</v>
      </c>
      <c r="E3143" s="224">
        <v>207.52</v>
      </c>
      <c r="F3143"/>
    </row>
    <row r="3144" spans="1:6">
      <c r="A3144" s="225">
        <v>41872</v>
      </c>
      <c r="B3144" s="224">
        <v>116.42</v>
      </c>
      <c r="C3144" s="224">
        <v>154.44999999999999</v>
      </c>
      <c r="D3144" s="224">
        <v>193.15</v>
      </c>
      <c r="E3144" s="224">
        <v>207.47</v>
      </c>
      <c r="F3144"/>
    </row>
    <row r="3145" spans="1:6">
      <c r="A3145" s="225">
        <v>41873</v>
      </c>
      <c r="B3145" s="224">
        <v>116.16</v>
      </c>
      <c r="C3145" s="224">
        <v>154.1</v>
      </c>
      <c r="D3145" s="224">
        <v>192.47</v>
      </c>
      <c r="E3145" s="224">
        <v>207.04</v>
      </c>
      <c r="F3145"/>
    </row>
    <row r="3146" spans="1:6">
      <c r="A3146" s="225">
        <v>41876</v>
      </c>
      <c r="B3146" s="224">
        <v>116.62</v>
      </c>
      <c r="C3146" s="224">
        <v>153.93</v>
      </c>
      <c r="D3146" s="224">
        <v>193.5</v>
      </c>
      <c r="E3146" s="224">
        <v>207.19</v>
      </c>
      <c r="F3146"/>
    </row>
    <row r="3147" spans="1:6">
      <c r="A3147" s="225">
        <v>41877</v>
      </c>
      <c r="B3147" s="224">
        <v>116.57</v>
      </c>
      <c r="C3147" s="224">
        <v>153.87</v>
      </c>
      <c r="D3147" s="224">
        <v>193.19</v>
      </c>
      <c r="E3147" s="224">
        <v>207.09</v>
      </c>
      <c r="F3147"/>
    </row>
    <row r="3148" spans="1:6">
      <c r="A3148" s="225">
        <v>41878</v>
      </c>
      <c r="B3148" s="224">
        <v>116.87</v>
      </c>
      <c r="C3148" s="224">
        <v>154.05000000000001</v>
      </c>
      <c r="D3148" s="224">
        <v>193.75</v>
      </c>
      <c r="E3148" s="224">
        <v>207.53</v>
      </c>
      <c r="F3148"/>
    </row>
    <row r="3149" spans="1:6">
      <c r="A3149" s="225">
        <v>41879</v>
      </c>
      <c r="B3149" s="224">
        <v>116.87</v>
      </c>
      <c r="C3149" s="224">
        <v>153.94999999999999</v>
      </c>
      <c r="D3149" s="224">
        <v>193.75</v>
      </c>
      <c r="E3149" s="224">
        <v>207.35</v>
      </c>
      <c r="F3149"/>
    </row>
    <row r="3150" spans="1:6">
      <c r="A3150" s="225">
        <v>41880</v>
      </c>
      <c r="B3150" s="224">
        <v>116.59</v>
      </c>
      <c r="C3150" s="224">
        <v>153.77000000000001</v>
      </c>
      <c r="D3150" s="224">
        <v>193.48</v>
      </c>
      <c r="E3150" s="224">
        <v>207.04</v>
      </c>
      <c r="F3150"/>
    </row>
    <row r="3151" spans="1:6">
      <c r="A3151" s="225">
        <v>41883</v>
      </c>
      <c r="B3151" s="224">
        <v>117.02</v>
      </c>
      <c r="C3151" s="224">
        <v>153.75</v>
      </c>
      <c r="D3151" s="224">
        <v>194.57</v>
      </c>
      <c r="E3151" s="224">
        <v>207.37</v>
      </c>
      <c r="F3151"/>
    </row>
    <row r="3152" spans="1:6">
      <c r="A3152" s="225">
        <v>41884</v>
      </c>
      <c r="B3152" s="224">
        <v>117.37</v>
      </c>
      <c r="C3152" s="224">
        <v>153.94999999999999</v>
      </c>
      <c r="D3152" s="224">
        <v>194.01</v>
      </c>
      <c r="E3152" s="224">
        <v>207.55</v>
      </c>
      <c r="F3152"/>
    </row>
    <row r="3153" spans="1:6">
      <c r="A3153" s="225">
        <v>41885</v>
      </c>
      <c r="B3153" s="224">
        <v>117.06</v>
      </c>
      <c r="C3153" s="224">
        <v>153.94999999999999</v>
      </c>
      <c r="D3153" s="224">
        <v>192.99</v>
      </c>
      <c r="E3153" s="224">
        <v>207.29</v>
      </c>
      <c r="F3153"/>
    </row>
    <row r="3154" spans="1:6">
      <c r="A3154" s="225">
        <v>41886</v>
      </c>
      <c r="B3154" s="224">
        <v>117.35</v>
      </c>
      <c r="C3154" s="224">
        <v>154.02000000000001</v>
      </c>
      <c r="D3154" s="224">
        <v>193.06</v>
      </c>
      <c r="E3154" s="224">
        <v>207.5</v>
      </c>
      <c r="F3154"/>
    </row>
    <row r="3155" spans="1:6">
      <c r="A3155" s="225">
        <v>41887</v>
      </c>
      <c r="B3155" s="224">
        <v>118.48</v>
      </c>
      <c r="C3155" s="224">
        <v>153.55000000000001</v>
      </c>
      <c r="D3155" s="224">
        <v>193.31</v>
      </c>
      <c r="E3155" s="224">
        <v>207.66</v>
      </c>
      <c r="F3155"/>
    </row>
    <row r="3156" spans="1:6">
      <c r="A3156" s="225">
        <v>41890</v>
      </c>
      <c r="B3156" s="224">
        <v>118.48</v>
      </c>
      <c r="C3156" s="224">
        <v>153.41999999999999</v>
      </c>
      <c r="D3156" s="224">
        <v>190.96</v>
      </c>
      <c r="E3156" s="224">
        <v>207.21</v>
      </c>
      <c r="F3156"/>
    </row>
    <row r="3157" spans="1:6">
      <c r="A3157" s="225">
        <v>41891</v>
      </c>
      <c r="B3157" s="224">
        <v>119.02</v>
      </c>
      <c r="C3157" s="224">
        <v>153.44999999999999</v>
      </c>
      <c r="D3157" s="224">
        <v>192.16</v>
      </c>
      <c r="E3157" s="224">
        <v>207.48</v>
      </c>
      <c r="F3157"/>
    </row>
    <row r="3158" spans="1:6">
      <c r="A3158" s="225">
        <v>41892</v>
      </c>
      <c r="B3158" s="224">
        <v>118.42</v>
      </c>
      <c r="C3158" s="224">
        <v>153.4</v>
      </c>
      <c r="D3158" s="224">
        <v>191.16</v>
      </c>
      <c r="E3158" s="224">
        <v>206.9</v>
      </c>
      <c r="F3158"/>
    </row>
    <row r="3159" spans="1:6">
      <c r="A3159" s="225">
        <v>41893</v>
      </c>
      <c r="B3159" s="224">
        <v>119.3</v>
      </c>
      <c r="C3159" s="224">
        <v>154.05000000000001</v>
      </c>
      <c r="D3159" s="224">
        <v>193.69</v>
      </c>
      <c r="E3159" s="224">
        <v>208.07</v>
      </c>
      <c r="F3159"/>
    </row>
    <row r="3160" spans="1:6">
      <c r="A3160" s="225">
        <v>41894</v>
      </c>
      <c r="B3160" s="224">
        <v>119.23</v>
      </c>
      <c r="C3160" s="224">
        <v>154.07</v>
      </c>
      <c r="D3160" s="224">
        <v>193.74</v>
      </c>
      <c r="E3160" s="224">
        <v>207.89</v>
      </c>
      <c r="F3160"/>
    </row>
    <row r="3161" spans="1:6">
      <c r="A3161" s="225">
        <v>41897</v>
      </c>
      <c r="B3161" s="224">
        <v>118.93</v>
      </c>
      <c r="C3161" s="224">
        <v>153.68</v>
      </c>
      <c r="D3161" s="224">
        <v>193.2</v>
      </c>
      <c r="E3161" s="224">
        <v>207.12</v>
      </c>
      <c r="F3161"/>
    </row>
    <row r="3162" spans="1:6">
      <c r="A3162" s="225">
        <v>41898</v>
      </c>
      <c r="B3162" s="224">
        <v>118.68</v>
      </c>
      <c r="C3162" s="224">
        <v>153.65</v>
      </c>
      <c r="D3162" s="224">
        <v>192.17</v>
      </c>
      <c r="E3162" s="224">
        <v>206.77</v>
      </c>
      <c r="F3162"/>
    </row>
    <row r="3163" spans="1:6">
      <c r="A3163" s="225">
        <v>41899</v>
      </c>
      <c r="B3163" s="224">
        <v>118.58</v>
      </c>
      <c r="C3163" s="224">
        <v>153.66999999999999</v>
      </c>
      <c r="D3163" s="224">
        <v>193.32</v>
      </c>
      <c r="E3163" s="224">
        <v>206.89</v>
      </c>
      <c r="F3163"/>
    </row>
    <row r="3164" spans="1:6">
      <c r="A3164" s="225">
        <v>41900</v>
      </c>
      <c r="B3164" s="224">
        <v>119.51</v>
      </c>
      <c r="C3164" s="224">
        <v>153.91999999999999</v>
      </c>
      <c r="D3164" s="224">
        <v>195.17</v>
      </c>
      <c r="E3164" s="224">
        <v>207.92</v>
      </c>
      <c r="F3164"/>
    </row>
    <row r="3165" spans="1:6">
      <c r="A3165" s="225">
        <v>41901</v>
      </c>
      <c r="B3165" s="224">
        <v>119.55</v>
      </c>
      <c r="C3165" s="224">
        <v>153.80000000000001</v>
      </c>
      <c r="D3165" s="224">
        <v>195.9</v>
      </c>
      <c r="E3165" s="224">
        <v>208.04</v>
      </c>
      <c r="F3165"/>
    </row>
    <row r="3166" spans="1:6">
      <c r="A3166" s="225">
        <v>41904</v>
      </c>
      <c r="B3166" s="224">
        <v>119.95</v>
      </c>
      <c r="C3166" s="224">
        <v>154</v>
      </c>
      <c r="D3166" s="224">
        <v>195.92</v>
      </c>
      <c r="E3166" s="224">
        <v>208.37</v>
      </c>
      <c r="F3166"/>
    </row>
    <row r="3167" spans="1:6">
      <c r="A3167" s="225">
        <v>41905</v>
      </c>
      <c r="B3167" s="224">
        <v>119.55</v>
      </c>
      <c r="C3167" s="224">
        <v>154.02000000000001</v>
      </c>
      <c r="D3167" s="224">
        <v>195.88</v>
      </c>
      <c r="E3167" s="224">
        <v>208.17</v>
      </c>
      <c r="F3167"/>
    </row>
    <row r="3168" spans="1:6">
      <c r="A3168" s="225">
        <v>41906</v>
      </c>
      <c r="B3168" s="224">
        <v>119.73</v>
      </c>
      <c r="C3168" s="224">
        <v>153.80000000000001</v>
      </c>
      <c r="D3168" s="224">
        <v>196.45</v>
      </c>
      <c r="E3168" s="224">
        <v>208.02</v>
      </c>
      <c r="F3168"/>
    </row>
    <row r="3169" spans="1:6">
      <c r="A3169" s="225">
        <v>41907</v>
      </c>
      <c r="B3169" s="224">
        <v>120.22</v>
      </c>
      <c r="C3169" s="224">
        <v>152.88</v>
      </c>
      <c r="D3169" s="224">
        <v>195.96</v>
      </c>
      <c r="E3169" s="224">
        <v>207.46</v>
      </c>
      <c r="F3169"/>
    </row>
    <row r="3170" spans="1:6">
      <c r="A3170" s="225">
        <v>41908</v>
      </c>
      <c r="B3170" s="224">
        <v>119.99</v>
      </c>
      <c r="C3170" s="224">
        <v>152.9</v>
      </c>
      <c r="D3170" s="224">
        <v>195.81</v>
      </c>
      <c r="E3170" s="224">
        <v>207.19</v>
      </c>
      <c r="F3170"/>
    </row>
    <row r="3171" spans="1:6">
      <c r="A3171" s="225">
        <v>41911</v>
      </c>
      <c r="B3171" s="224">
        <v>120.52</v>
      </c>
      <c r="C3171" s="224">
        <v>152.82</v>
      </c>
      <c r="D3171" s="224">
        <v>195.52</v>
      </c>
      <c r="E3171" s="224">
        <v>207.13</v>
      </c>
      <c r="F3171"/>
    </row>
    <row r="3172" spans="1:6">
      <c r="A3172" s="225">
        <v>41912</v>
      </c>
      <c r="B3172" s="224">
        <v>121.24</v>
      </c>
      <c r="C3172" s="224">
        <v>152.69999999999999</v>
      </c>
      <c r="D3172" s="224">
        <v>196.27</v>
      </c>
      <c r="E3172" s="224">
        <v>207.58</v>
      </c>
      <c r="F3172"/>
    </row>
    <row r="3173" spans="1:6">
      <c r="A3173" s="225">
        <v>41913</v>
      </c>
      <c r="B3173" s="224">
        <v>121.14</v>
      </c>
      <c r="C3173" s="224">
        <v>152.55000000000001</v>
      </c>
      <c r="D3173" s="224">
        <v>196.17</v>
      </c>
      <c r="E3173" s="224">
        <v>207.42</v>
      </c>
      <c r="F3173"/>
    </row>
    <row r="3174" spans="1:6">
      <c r="A3174" s="225">
        <v>41914</v>
      </c>
      <c r="B3174" s="224">
        <v>120.86</v>
      </c>
      <c r="C3174" s="224">
        <v>152.72</v>
      </c>
      <c r="D3174" s="224">
        <v>195.17</v>
      </c>
      <c r="E3174" s="224">
        <v>207.22</v>
      </c>
      <c r="F3174"/>
    </row>
    <row r="3175" spans="1:6">
      <c r="A3175" s="225">
        <v>41915</v>
      </c>
      <c r="B3175" s="224">
        <v>121.07</v>
      </c>
      <c r="C3175" s="224">
        <v>152.77000000000001</v>
      </c>
      <c r="D3175" s="224">
        <v>194.57</v>
      </c>
      <c r="E3175" s="224">
        <v>207.14</v>
      </c>
      <c r="F3175"/>
    </row>
    <row r="3176" spans="1:6">
      <c r="A3176" s="225">
        <v>41918</v>
      </c>
      <c r="B3176" s="224">
        <v>121.19</v>
      </c>
      <c r="C3176" s="224">
        <v>152.18</v>
      </c>
      <c r="D3176" s="224">
        <v>193.77</v>
      </c>
      <c r="E3176" s="224">
        <v>206.66</v>
      </c>
      <c r="F3176"/>
    </row>
    <row r="3177" spans="1:6">
      <c r="A3177" s="225">
        <v>41919</v>
      </c>
      <c r="B3177" s="224">
        <v>121</v>
      </c>
      <c r="C3177" s="224">
        <v>152.30000000000001</v>
      </c>
      <c r="D3177" s="224">
        <v>194.28</v>
      </c>
      <c r="E3177" s="224">
        <v>206.83</v>
      </c>
      <c r="F3177"/>
    </row>
    <row r="3178" spans="1:6">
      <c r="A3178" s="225">
        <v>41920</v>
      </c>
      <c r="B3178" s="224">
        <v>120.24</v>
      </c>
      <c r="C3178" s="224">
        <v>152.27000000000001</v>
      </c>
      <c r="D3178" s="224">
        <v>193.4</v>
      </c>
      <c r="E3178" s="224">
        <v>206.33</v>
      </c>
      <c r="F3178"/>
    </row>
    <row r="3179" spans="1:6">
      <c r="A3179" s="225">
        <v>41921</v>
      </c>
      <c r="B3179" s="224">
        <v>119.71</v>
      </c>
      <c r="C3179" s="224">
        <v>152.72</v>
      </c>
      <c r="D3179" s="224">
        <v>193.98</v>
      </c>
      <c r="E3179" s="224">
        <v>206.74</v>
      </c>
      <c r="F3179"/>
    </row>
    <row r="3180" spans="1:6">
      <c r="A3180" s="225">
        <v>41922</v>
      </c>
      <c r="B3180" s="224">
        <v>120.77</v>
      </c>
      <c r="C3180" s="224">
        <v>152.91999999999999</v>
      </c>
      <c r="D3180" s="224">
        <v>193.7</v>
      </c>
      <c r="E3180" s="224">
        <v>206.95</v>
      </c>
      <c r="F3180"/>
    </row>
    <row r="3181" spans="1:6">
      <c r="A3181" s="225">
        <v>41925</v>
      </c>
      <c r="B3181" s="224">
        <v>120.97</v>
      </c>
      <c r="C3181" s="224">
        <v>153.44999999999999</v>
      </c>
      <c r="D3181" s="224">
        <v>194.73</v>
      </c>
      <c r="E3181" s="224">
        <v>207.71</v>
      </c>
      <c r="F3181"/>
    </row>
    <row r="3182" spans="1:6">
      <c r="A3182" s="225">
        <v>41926</v>
      </c>
      <c r="B3182" s="224">
        <v>121.02</v>
      </c>
      <c r="C3182" s="224">
        <v>153.08000000000001</v>
      </c>
      <c r="D3182" s="224">
        <v>192.98</v>
      </c>
      <c r="E3182" s="224">
        <v>207.04</v>
      </c>
      <c r="F3182"/>
    </row>
    <row r="3183" spans="1:6">
      <c r="A3183" s="225">
        <v>41927</v>
      </c>
      <c r="B3183" s="224">
        <v>120.94</v>
      </c>
      <c r="C3183" s="224">
        <v>152.88</v>
      </c>
      <c r="D3183" s="224">
        <v>192.54</v>
      </c>
      <c r="E3183" s="224">
        <v>206.45</v>
      </c>
      <c r="F3183"/>
    </row>
    <row r="3184" spans="1:6">
      <c r="A3184" s="225">
        <v>41928</v>
      </c>
      <c r="B3184" s="224">
        <v>120.49</v>
      </c>
      <c r="C3184" s="224">
        <v>153.47</v>
      </c>
      <c r="D3184" s="224">
        <v>192.6</v>
      </c>
      <c r="E3184" s="224">
        <v>206.48</v>
      </c>
      <c r="F3184"/>
    </row>
    <row r="3185" spans="1:6">
      <c r="A3185" s="225">
        <v>41929</v>
      </c>
      <c r="B3185" s="224">
        <v>119.64</v>
      </c>
      <c r="C3185" s="224">
        <v>153.32</v>
      </c>
      <c r="D3185" s="224">
        <v>192.67</v>
      </c>
      <c r="E3185" s="224">
        <v>206.22</v>
      </c>
      <c r="F3185"/>
    </row>
    <row r="3186" spans="1:6">
      <c r="A3186" s="225">
        <v>41932</v>
      </c>
      <c r="B3186" s="224">
        <v>120.08</v>
      </c>
      <c r="C3186" s="224">
        <v>153.35</v>
      </c>
      <c r="D3186" s="224">
        <v>193.72</v>
      </c>
      <c r="E3186" s="224">
        <v>206.54</v>
      </c>
      <c r="F3186"/>
    </row>
    <row r="3187" spans="1:6">
      <c r="A3187" s="225">
        <v>41933</v>
      </c>
      <c r="B3187" s="224">
        <v>120.1</v>
      </c>
      <c r="C3187" s="224">
        <v>153.32</v>
      </c>
      <c r="D3187" s="224">
        <v>193.99</v>
      </c>
      <c r="E3187" s="224">
        <v>206.54</v>
      </c>
      <c r="F3187"/>
    </row>
    <row r="3188" spans="1:6">
      <c r="A3188" s="225">
        <v>41934</v>
      </c>
      <c r="B3188" s="224">
        <v>120.62</v>
      </c>
      <c r="C3188" s="224">
        <v>153.1</v>
      </c>
      <c r="D3188" s="224">
        <v>193.59</v>
      </c>
      <c r="E3188" s="224">
        <v>206.45</v>
      </c>
      <c r="F3188"/>
    </row>
    <row r="3189" spans="1:6">
      <c r="A3189" s="225">
        <v>41935</v>
      </c>
      <c r="B3189" s="224">
        <v>120.89</v>
      </c>
      <c r="C3189" s="224">
        <v>153.22</v>
      </c>
      <c r="D3189" s="224">
        <v>193.66</v>
      </c>
      <c r="E3189" s="224">
        <v>206.75</v>
      </c>
      <c r="F3189"/>
    </row>
    <row r="3190" spans="1:6">
      <c r="A3190" s="225">
        <v>41936</v>
      </c>
      <c r="B3190" s="224">
        <v>121.09</v>
      </c>
      <c r="C3190" s="224">
        <v>153.22</v>
      </c>
      <c r="D3190" s="224">
        <v>194.18</v>
      </c>
      <c r="E3190" s="224">
        <v>206.86</v>
      </c>
      <c r="F3190"/>
    </row>
    <row r="3191" spans="1:6">
      <c r="A3191" s="225">
        <v>41939</v>
      </c>
      <c r="B3191" s="224">
        <v>121.07</v>
      </c>
      <c r="C3191" s="224">
        <v>153.5</v>
      </c>
      <c r="D3191" s="224">
        <v>194.95</v>
      </c>
      <c r="E3191" s="224">
        <v>207.03</v>
      </c>
      <c r="F3191"/>
    </row>
    <row r="3192" spans="1:6">
      <c r="A3192" s="225">
        <v>41940</v>
      </c>
      <c r="B3192" s="224">
        <v>121.21</v>
      </c>
      <c r="C3192" s="224">
        <v>153.80000000000001</v>
      </c>
      <c r="D3192" s="224">
        <v>195.25</v>
      </c>
      <c r="E3192" s="224">
        <v>207.13</v>
      </c>
      <c r="F3192"/>
    </row>
    <row r="3193" spans="1:6">
      <c r="A3193" s="225">
        <v>41941</v>
      </c>
      <c r="B3193" s="224">
        <v>120.9</v>
      </c>
      <c r="C3193" s="224">
        <v>154</v>
      </c>
      <c r="D3193" s="224">
        <v>194.84</v>
      </c>
      <c r="E3193" s="224">
        <v>207.08</v>
      </c>
      <c r="F3193"/>
    </row>
    <row r="3194" spans="1:6">
      <c r="A3194" s="225">
        <v>41942</v>
      </c>
      <c r="B3194" s="224">
        <v>121.9</v>
      </c>
      <c r="C3194" s="224">
        <v>153.47999999999999</v>
      </c>
      <c r="D3194" s="224">
        <v>195.02</v>
      </c>
      <c r="E3194" s="224">
        <v>207.13</v>
      </c>
      <c r="F3194"/>
    </row>
    <row r="3195" spans="1:6">
      <c r="A3195" s="225">
        <v>41943</v>
      </c>
      <c r="B3195" s="224">
        <v>121.88</v>
      </c>
      <c r="C3195" s="224">
        <v>153.13</v>
      </c>
      <c r="D3195" s="224">
        <v>194.97</v>
      </c>
      <c r="E3195" s="224">
        <v>206.93</v>
      </c>
      <c r="F3195"/>
    </row>
    <row r="3196" spans="1:6">
      <c r="A3196" s="225">
        <v>41946</v>
      </c>
      <c r="B3196" s="224">
        <v>122.51</v>
      </c>
      <c r="C3196" s="224">
        <v>153.12</v>
      </c>
      <c r="D3196" s="224">
        <v>196.04</v>
      </c>
      <c r="E3196" s="224">
        <v>206.85</v>
      </c>
      <c r="F3196"/>
    </row>
    <row r="3197" spans="1:6">
      <c r="A3197" s="225">
        <v>41947</v>
      </c>
      <c r="B3197" s="224">
        <v>122.48</v>
      </c>
      <c r="C3197" s="224">
        <v>153.4</v>
      </c>
      <c r="D3197" s="224">
        <v>195.99</v>
      </c>
      <c r="E3197" s="224">
        <v>206.92</v>
      </c>
      <c r="F3197"/>
    </row>
    <row r="3198" spans="1:6">
      <c r="A3198" s="225">
        <v>41948</v>
      </c>
      <c r="B3198" s="224">
        <v>122.92</v>
      </c>
      <c r="C3198" s="224">
        <v>153.5</v>
      </c>
      <c r="D3198" s="224">
        <v>195.26</v>
      </c>
      <c r="E3198" s="224">
        <v>206.77</v>
      </c>
      <c r="F3198"/>
    </row>
    <row r="3199" spans="1:6">
      <c r="A3199" s="225">
        <v>41949</v>
      </c>
      <c r="B3199" s="224">
        <v>123.27</v>
      </c>
      <c r="C3199" s="224">
        <v>154.33000000000001</v>
      </c>
      <c r="D3199" s="224">
        <v>196.62</v>
      </c>
      <c r="E3199" s="224">
        <v>207.91</v>
      </c>
      <c r="F3199"/>
    </row>
    <row r="3200" spans="1:6">
      <c r="A3200" s="225">
        <v>41950</v>
      </c>
      <c r="B3200" s="224">
        <v>124.13</v>
      </c>
      <c r="C3200" s="224">
        <v>153.94999999999999</v>
      </c>
      <c r="D3200" s="224">
        <v>196.77</v>
      </c>
      <c r="E3200" s="224">
        <v>207.73</v>
      </c>
      <c r="F3200"/>
    </row>
    <row r="3201" spans="1:6">
      <c r="A3201" s="225">
        <v>41953</v>
      </c>
      <c r="B3201" s="224">
        <v>123.42</v>
      </c>
      <c r="C3201" s="224">
        <v>154.18</v>
      </c>
      <c r="D3201" s="224">
        <v>196.18</v>
      </c>
      <c r="E3201" s="224">
        <v>208.07</v>
      </c>
      <c r="F3201"/>
    </row>
    <row r="3202" spans="1:6">
      <c r="A3202" s="225">
        <v>41954</v>
      </c>
      <c r="B3202" s="224">
        <v>124.43</v>
      </c>
      <c r="C3202" s="224">
        <v>154.38</v>
      </c>
      <c r="D3202" s="224">
        <v>197.19</v>
      </c>
      <c r="E3202" s="224">
        <v>208.47</v>
      </c>
      <c r="F3202"/>
    </row>
    <row r="3203" spans="1:6">
      <c r="A3203" s="225">
        <v>41955</v>
      </c>
      <c r="B3203" s="224">
        <v>123.96</v>
      </c>
      <c r="C3203" s="224">
        <v>154.4</v>
      </c>
      <c r="D3203" s="224">
        <v>196.88</v>
      </c>
      <c r="E3203" s="224">
        <v>208.34</v>
      </c>
      <c r="F3203"/>
    </row>
    <row r="3204" spans="1:6">
      <c r="A3204" s="225">
        <v>41956</v>
      </c>
      <c r="B3204" s="224">
        <v>123.96</v>
      </c>
      <c r="C3204" s="224">
        <v>154.58000000000001</v>
      </c>
      <c r="D3204" s="224">
        <v>195.49</v>
      </c>
      <c r="E3204" s="224">
        <v>208.29</v>
      </c>
      <c r="F3204"/>
    </row>
    <row r="3205" spans="1:6">
      <c r="A3205" s="225">
        <v>41957</v>
      </c>
      <c r="B3205" s="224">
        <v>124.38</v>
      </c>
      <c r="C3205" s="224">
        <v>154.97</v>
      </c>
      <c r="D3205" s="224">
        <v>195.15</v>
      </c>
      <c r="E3205" s="224">
        <v>208.6</v>
      </c>
      <c r="F3205"/>
    </row>
    <row r="3206" spans="1:6">
      <c r="A3206" s="225">
        <v>41960</v>
      </c>
      <c r="B3206" s="224">
        <v>123.95</v>
      </c>
      <c r="C3206" s="224">
        <v>154.80000000000001</v>
      </c>
      <c r="D3206" s="224">
        <v>193.77</v>
      </c>
      <c r="E3206" s="224">
        <v>208.1</v>
      </c>
      <c r="F3206"/>
    </row>
    <row r="3207" spans="1:6">
      <c r="A3207" s="225">
        <v>41961</v>
      </c>
      <c r="B3207" s="224">
        <v>123.49</v>
      </c>
      <c r="C3207" s="224">
        <v>154.57</v>
      </c>
      <c r="D3207" s="224">
        <v>193.27</v>
      </c>
      <c r="E3207" s="224">
        <v>207.74</v>
      </c>
      <c r="F3207"/>
    </row>
    <row r="3208" spans="1:6">
      <c r="A3208" s="225">
        <v>41962</v>
      </c>
      <c r="B3208" s="224">
        <v>123.27</v>
      </c>
      <c r="C3208" s="224">
        <v>154.6</v>
      </c>
      <c r="D3208" s="224">
        <v>193.31</v>
      </c>
      <c r="E3208" s="224">
        <v>207.58</v>
      </c>
      <c r="F3208"/>
    </row>
    <row r="3209" spans="1:6">
      <c r="A3209" s="225">
        <v>41963</v>
      </c>
      <c r="B3209" s="224">
        <v>123.26</v>
      </c>
      <c r="C3209" s="224">
        <v>154.28</v>
      </c>
      <c r="D3209" s="224">
        <v>193.02</v>
      </c>
      <c r="E3209" s="224">
        <v>207.23</v>
      </c>
      <c r="F3209"/>
    </row>
    <row r="3210" spans="1:6">
      <c r="A3210" s="225">
        <v>41964</v>
      </c>
      <c r="B3210" s="224">
        <v>123.48</v>
      </c>
      <c r="C3210" s="224">
        <v>153.65</v>
      </c>
      <c r="D3210" s="224">
        <v>193.48</v>
      </c>
      <c r="E3210" s="224">
        <v>207.13</v>
      </c>
      <c r="F3210"/>
    </row>
    <row r="3211" spans="1:6">
      <c r="A3211" s="225">
        <v>41967</v>
      </c>
      <c r="B3211" s="224">
        <v>124.2</v>
      </c>
      <c r="C3211" s="224">
        <v>154.07</v>
      </c>
      <c r="D3211" s="224">
        <v>194.39</v>
      </c>
      <c r="E3211" s="224">
        <v>208.07</v>
      </c>
      <c r="F3211"/>
    </row>
    <row r="3212" spans="1:6">
      <c r="A3212" s="225">
        <v>41968</v>
      </c>
      <c r="B3212" s="224">
        <v>124.1</v>
      </c>
      <c r="C3212" s="224">
        <v>154.32</v>
      </c>
      <c r="D3212" s="224">
        <v>194.55</v>
      </c>
      <c r="E3212" s="224">
        <v>208.04</v>
      </c>
      <c r="F3212"/>
    </row>
    <row r="3213" spans="1:6">
      <c r="A3213" s="225">
        <v>41969</v>
      </c>
      <c r="B3213" s="224">
        <v>123.71</v>
      </c>
      <c r="C3213" s="224">
        <v>154.05000000000001</v>
      </c>
      <c r="D3213" s="224">
        <v>194.53</v>
      </c>
      <c r="E3213" s="224">
        <v>207.46</v>
      </c>
      <c r="F3213"/>
    </row>
    <row r="3214" spans="1:6">
      <c r="A3214" s="225">
        <v>41970</v>
      </c>
      <c r="B3214" s="224">
        <v>123.57</v>
      </c>
      <c r="C3214" s="224">
        <v>154.1</v>
      </c>
      <c r="D3214" s="224">
        <v>194.74</v>
      </c>
      <c r="E3214" s="224">
        <v>207.18</v>
      </c>
      <c r="F3214"/>
    </row>
    <row r="3215" spans="1:6">
      <c r="A3215" s="225">
        <v>41971</v>
      </c>
      <c r="B3215" s="224">
        <v>123.7</v>
      </c>
      <c r="C3215" s="224">
        <v>154.08000000000001</v>
      </c>
      <c r="D3215" s="224">
        <v>194.21</v>
      </c>
      <c r="E3215" s="224">
        <v>206.7</v>
      </c>
      <c r="F3215"/>
    </row>
    <row r="3216" spans="1:6">
      <c r="A3216" s="225">
        <v>41974</v>
      </c>
      <c r="B3216" s="224">
        <v>123.54</v>
      </c>
      <c r="C3216" s="224">
        <v>154</v>
      </c>
      <c r="D3216" s="224">
        <v>194.05</v>
      </c>
      <c r="E3216" s="224">
        <v>206.24</v>
      </c>
      <c r="F3216"/>
    </row>
    <row r="3217" spans="1:6">
      <c r="A3217" s="225">
        <v>41975</v>
      </c>
      <c r="B3217" s="224">
        <v>123.67</v>
      </c>
      <c r="C3217" s="224">
        <v>153.83000000000001</v>
      </c>
      <c r="D3217" s="224">
        <v>194.28</v>
      </c>
      <c r="E3217" s="224">
        <v>206.17</v>
      </c>
      <c r="F3217"/>
    </row>
    <row r="3218" spans="1:6">
      <c r="A3218" s="225">
        <v>41976</v>
      </c>
      <c r="B3218" s="224">
        <v>124.5</v>
      </c>
      <c r="C3218" s="224">
        <v>153.47</v>
      </c>
      <c r="D3218" s="224">
        <v>195.03</v>
      </c>
      <c r="E3218" s="224">
        <v>206.23</v>
      </c>
      <c r="F3218"/>
    </row>
    <row r="3219" spans="1:6">
      <c r="A3219" s="225">
        <v>41977</v>
      </c>
      <c r="B3219" s="224">
        <v>124.64</v>
      </c>
      <c r="C3219" s="224">
        <v>153.5</v>
      </c>
      <c r="D3219" s="224">
        <v>195.55</v>
      </c>
      <c r="E3219" s="224">
        <v>206.38</v>
      </c>
      <c r="F3219"/>
    </row>
    <row r="3220" spans="1:6">
      <c r="A3220" s="225">
        <v>41978</v>
      </c>
      <c r="B3220" s="224">
        <v>124.08</v>
      </c>
      <c r="C3220" s="224">
        <v>153.28</v>
      </c>
      <c r="D3220" s="224">
        <v>194.46</v>
      </c>
      <c r="E3220" s="224">
        <v>205.35</v>
      </c>
      <c r="F3220"/>
    </row>
    <row r="3221" spans="1:6">
      <c r="A3221" s="225">
        <v>41981</v>
      </c>
      <c r="B3221" s="224">
        <v>125.31</v>
      </c>
      <c r="C3221" s="224">
        <v>153.52000000000001</v>
      </c>
      <c r="D3221" s="224">
        <v>195.36</v>
      </c>
      <c r="E3221" s="224">
        <v>206.17</v>
      </c>
      <c r="F3221"/>
    </row>
    <row r="3222" spans="1:6">
      <c r="A3222" s="225">
        <v>41982</v>
      </c>
      <c r="B3222" s="224">
        <v>124.27</v>
      </c>
      <c r="C3222" s="224">
        <v>153.63</v>
      </c>
      <c r="D3222" s="224">
        <v>194.54</v>
      </c>
      <c r="E3222" s="224">
        <v>205.66</v>
      </c>
      <c r="F3222"/>
    </row>
    <row r="3223" spans="1:6">
      <c r="A3223" s="225">
        <v>41983</v>
      </c>
      <c r="B3223" s="224">
        <v>124.06</v>
      </c>
      <c r="C3223" s="224">
        <v>153.62</v>
      </c>
      <c r="D3223" s="224">
        <v>194.37</v>
      </c>
      <c r="E3223" s="224">
        <v>205.41</v>
      </c>
      <c r="F3223"/>
    </row>
    <row r="3224" spans="1:6">
      <c r="A3224" s="225">
        <v>41984</v>
      </c>
      <c r="B3224" s="224">
        <v>123.64</v>
      </c>
      <c r="C3224" s="224">
        <v>153.77000000000001</v>
      </c>
      <c r="D3224" s="224">
        <v>193.65</v>
      </c>
      <c r="E3224" s="224">
        <v>204.93</v>
      </c>
      <c r="F3224"/>
    </row>
    <row r="3225" spans="1:6">
      <c r="A3225" s="225">
        <v>41985</v>
      </c>
      <c r="B3225" s="224">
        <v>123.73</v>
      </c>
      <c r="C3225" s="224">
        <v>153.87</v>
      </c>
      <c r="D3225" s="224">
        <v>194.34</v>
      </c>
      <c r="E3225" s="224">
        <v>204.48</v>
      </c>
      <c r="F3225"/>
    </row>
    <row r="3226" spans="1:6">
      <c r="A3226" s="225">
        <v>41988</v>
      </c>
      <c r="B3226" s="224">
        <v>123.91</v>
      </c>
      <c r="C3226" s="224">
        <v>153.94999999999999</v>
      </c>
      <c r="D3226" s="224">
        <v>194.15</v>
      </c>
      <c r="E3226" s="224">
        <v>204.49</v>
      </c>
      <c r="F3226"/>
    </row>
    <row r="3227" spans="1:6">
      <c r="A3227" s="225">
        <v>41989</v>
      </c>
      <c r="B3227" s="224">
        <v>123.34</v>
      </c>
      <c r="C3227" s="224">
        <v>154.15</v>
      </c>
      <c r="D3227" s="224">
        <v>193.66</v>
      </c>
      <c r="E3227" s="224">
        <v>203.23</v>
      </c>
      <c r="F3227"/>
    </row>
    <row r="3228" spans="1:6">
      <c r="A3228" s="225">
        <v>41990</v>
      </c>
      <c r="B3228" s="224">
        <v>124.54</v>
      </c>
      <c r="C3228" s="224">
        <v>155.08000000000001</v>
      </c>
      <c r="D3228" s="224">
        <v>195.57</v>
      </c>
      <c r="E3228" s="224">
        <v>204.7</v>
      </c>
      <c r="F3228"/>
    </row>
    <row r="3229" spans="1:6">
      <c r="A3229" s="225">
        <v>41991</v>
      </c>
      <c r="B3229" s="224">
        <v>125.77</v>
      </c>
      <c r="C3229" s="224">
        <v>155.05000000000001</v>
      </c>
      <c r="D3229" s="224">
        <v>196.85</v>
      </c>
      <c r="E3229" s="224">
        <v>206.24</v>
      </c>
      <c r="F3229"/>
    </row>
    <row r="3230" spans="1:6">
      <c r="A3230" s="225">
        <v>41992</v>
      </c>
      <c r="B3230" s="224">
        <v>126.48</v>
      </c>
      <c r="C3230" s="224">
        <v>155.19999999999999</v>
      </c>
      <c r="D3230" s="224">
        <v>198.03</v>
      </c>
      <c r="E3230" s="224">
        <v>206.99</v>
      </c>
      <c r="F3230"/>
    </row>
    <row r="3231" spans="1:6">
      <c r="A3231" s="225">
        <v>41995</v>
      </c>
      <c r="B3231" s="224">
        <v>126.46</v>
      </c>
      <c r="C3231" s="224">
        <v>155.05000000000001</v>
      </c>
      <c r="D3231" s="224">
        <v>197.45</v>
      </c>
      <c r="E3231" s="224">
        <v>206.96</v>
      </c>
      <c r="F3231"/>
    </row>
    <row r="3232" spans="1:6">
      <c r="A3232" s="225">
        <v>41996</v>
      </c>
      <c r="B3232" s="224">
        <v>126.51</v>
      </c>
      <c r="C3232" s="224">
        <v>154.75</v>
      </c>
      <c r="D3232" s="224">
        <v>196.92</v>
      </c>
      <c r="E3232" s="224">
        <v>206.77</v>
      </c>
      <c r="F3232"/>
    </row>
    <row r="3233" spans="1:6">
      <c r="A3233" s="225">
        <v>42002</v>
      </c>
      <c r="B3233" s="224">
        <v>126.78</v>
      </c>
      <c r="C3233" s="224">
        <v>154.72</v>
      </c>
      <c r="D3233" s="224">
        <v>197.35</v>
      </c>
      <c r="E3233" s="224">
        <v>206.5</v>
      </c>
      <c r="F3233"/>
    </row>
    <row r="3234" spans="1:6">
      <c r="A3234" s="225">
        <v>42003</v>
      </c>
      <c r="B3234" s="224">
        <v>127.16</v>
      </c>
      <c r="C3234" s="224">
        <v>154.55000000000001</v>
      </c>
      <c r="D3234" s="224">
        <v>197.38</v>
      </c>
      <c r="E3234" s="224">
        <v>206.63</v>
      </c>
      <c r="F3234"/>
    </row>
    <row r="3235" spans="1:6">
      <c r="A3235" s="225">
        <v>42004</v>
      </c>
      <c r="B3235" s="224">
        <v>126.9</v>
      </c>
      <c r="C3235" s="224">
        <v>154.27000000000001</v>
      </c>
      <c r="D3235" s="224">
        <v>197.66</v>
      </c>
      <c r="E3235" s="224">
        <v>206.58</v>
      </c>
      <c r="F3235"/>
    </row>
    <row r="3236" spans="1:6">
      <c r="A3236" s="225">
        <v>42006</v>
      </c>
      <c r="B3236" s="224">
        <v>128.04</v>
      </c>
      <c r="C3236" s="224">
        <v>154.27000000000001</v>
      </c>
      <c r="D3236" s="224">
        <v>197.83</v>
      </c>
      <c r="E3236" s="224">
        <v>206.82</v>
      </c>
      <c r="F3236"/>
    </row>
    <row r="3237" spans="1:6">
      <c r="A3237" s="225">
        <v>42009</v>
      </c>
      <c r="B3237" s="224">
        <v>129.18</v>
      </c>
      <c r="C3237" s="224">
        <v>154.07</v>
      </c>
      <c r="D3237" s="224">
        <v>197.34</v>
      </c>
      <c r="E3237" s="224">
        <v>206.77</v>
      </c>
      <c r="F3237"/>
    </row>
    <row r="3238" spans="1:6">
      <c r="A3238" s="225">
        <v>42010</v>
      </c>
      <c r="B3238" s="224">
        <v>129.52000000000001</v>
      </c>
      <c r="C3238" s="224">
        <v>154.1</v>
      </c>
      <c r="D3238" s="224">
        <v>196.71</v>
      </c>
      <c r="E3238" s="224">
        <v>206.48</v>
      </c>
      <c r="F3238"/>
    </row>
    <row r="3239" spans="1:6">
      <c r="A3239" s="225">
        <v>42011</v>
      </c>
      <c r="B3239" s="224">
        <v>130.01</v>
      </c>
      <c r="C3239" s="224">
        <v>154.25</v>
      </c>
      <c r="D3239" s="224">
        <v>196.95</v>
      </c>
      <c r="E3239" s="224">
        <v>206.84</v>
      </c>
      <c r="F3239"/>
    </row>
    <row r="3240" spans="1:6">
      <c r="A3240" s="225">
        <v>42012</v>
      </c>
      <c r="B3240" s="224">
        <v>130.66999999999999</v>
      </c>
      <c r="C3240" s="224">
        <v>153.85</v>
      </c>
      <c r="D3240" s="224">
        <v>196.75</v>
      </c>
      <c r="E3240" s="224">
        <v>207.19</v>
      </c>
      <c r="F3240"/>
    </row>
    <row r="3241" spans="1:6">
      <c r="A3241" s="225">
        <v>42013</v>
      </c>
      <c r="B3241" s="224">
        <v>130.25</v>
      </c>
      <c r="C3241" s="224">
        <v>153.83000000000001</v>
      </c>
      <c r="D3241" s="224">
        <v>197.28</v>
      </c>
      <c r="E3241" s="224">
        <v>207.06</v>
      </c>
      <c r="F3241"/>
    </row>
    <row r="3242" spans="1:6">
      <c r="A3242" s="225">
        <v>42016</v>
      </c>
      <c r="B3242" s="224">
        <v>130.41</v>
      </c>
      <c r="C3242" s="224">
        <v>153.88</v>
      </c>
      <c r="D3242" s="224">
        <v>197.26</v>
      </c>
      <c r="E3242" s="224">
        <v>206.99</v>
      </c>
      <c r="F3242"/>
    </row>
    <row r="3243" spans="1:6">
      <c r="A3243" s="225">
        <v>42017</v>
      </c>
      <c r="B3243" s="224">
        <v>130.38</v>
      </c>
      <c r="C3243" s="224">
        <v>153.88</v>
      </c>
      <c r="D3243" s="224">
        <v>196.9</v>
      </c>
      <c r="E3243" s="224">
        <v>206.88</v>
      </c>
      <c r="F3243"/>
    </row>
    <row r="3244" spans="1:6">
      <c r="A3244" s="225">
        <v>42018</v>
      </c>
      <c r="B3244" s="224">
        <v>130.5</v>
      </c>
      <c r="C3244" s="224">
        <v>153.44999999999999</v>
      </c>
      <c r="D3244" s="224">
        <v>198.23</v>
      </c>
      <c r="E3244" s="224">
        <v>206.75</v>
      </c>
      <c r="F3244"/>
    </row>
    <row r="3245" spans="1:6">
      <c r="A3245" s="225">
        <v>42019</v>
      </c>
      <c r="B3245" s="224">
        <v>131.36000000000001</v>
      </c>
      <c r="C3245" s="224">
        <v>153.35</v>
      </c>
      <c r="D3245" s="224">
        <v>199.66</v>
      </c>
      <c r="E3245" s="224">
        <v>208.14</v>
      </c>
      <c r="F3245"/>
    </row>
    <row r="3246" spans="1:6">
      <c r="A3246" s="225">
        <v>42020</v>
      </c>
      <c r="B3246" s="224">
        <v>131.77000000000001</v>
      </c>
      <c r="C3246" s="224">
        <v>153.02000000000001</v>
      </c>
      <c r="D3246" s="224">
        <v>200.43</v>
      </c>
      <c r="E3246" s="224">
        <v>208.59</v>
      </c>
      <c r="F3246"/>
    </row>
    <row r="3247" spans="1:6">
      <c r="A3247" s="225">
        <v>42023</v>
      </c>
      <c r="B3247" s="224">
        <v>131.91</v>
      </c>
      <c r="C3247" s="224">
        <v>152.9</v>
      </c>
      <c r="D3247" s="224">
        <v>199.79</v>
      </c>
      <c r="E3247" s="224">
        <v>208.81</v>
      </c>
      <c r="F3247"/>
    </row>
    <row r="3248" spans="1:6">
      <c r="A3248" s="225">
        <v>42024</v>
      </c>
      <c r="B3248" s="224">
        <v>131.72</v>
      </c>
      <c r="C3248" s="224">
        <v>152.91999999999999</v>
      </c>
      <c r="D3248" s="224">
        <v>199.56</v>
      </c>
      <c r="E3248" s="224">
        <v>208.45</v>
      </c>
      <c r="F3248"/>
    </row>
    <row r="3249" spans="1:6">
      <c r="A3249" s="225">
        <v>42025</v>
      </c>
      <c r="B3249" s="224">
        <v>131.99</v>
      </c>
      <c r="C3249" s="224">
        <v>152.75</v>
      </c>
      <c r="D3249" s="224">
        <v>199.36</v>
      </c>
      <c r="E3249" s="224">
        <v>208.53</v>
      </c>
      <c r="F3249"/>
    </row>
    <row r="3250" spans="1:6">
      <c r="A3250" s="225">
        <v>42026</v>
      </c>
      <c r="B3250" s="224">
        <v>131.78</v>
      </c>
      <c r="C3250" s="224">
        <v>153.15</v>
      </c>
      <c r="D3250" s="224">
        <v>199.95</v>
      </c>
      <c r="E3250" s="224">
        <v>208.77</v>
      </c>
      <c r="F3250"/>
    </row>
    <row r="3251" spans="1:6">
      <c r="A3251" s="225">
        <v>42027</v>
      </c>
      <c r="B3251" s="224">
        <v>134.96</v>
      </c>
      <c r="C3251" s="224">
        <v>151.6</v>
      </c>
      <c r="D3251" s="224">
        <v>202.13</v>
      </c>
      <c r="E3251" s="224">
        <v>209.43</v>
      </c>
      <c r="F3251"/>
    </row>
    <row r="3252" spans="1:6">
      <c r="A3252" s="225">
        <v>42030</v>
      </c>
      <c r="B3252" s="224">
        <v>134.91</v>
      </c>
      <c r="C3252" s="224">
        <v>151.55000000000001</v>
      </c>
      <c r="D3252" s="224">
        <v>202.51</v>
      </c>
      <c r="E3252" s="224">
        <v>209.14</v>
      </c>
      <c r="F3252"/>
    </row>
    <row r="3253" spans="1:6">
      <c r="A3253" s="225">
        <v>42031</v>
      </c>
      <c r="B3253" s="224">
        <v>134.04</v>
      </c>
      <c r="C3253" s="224">
        <v>151.37</v>
      </c>
      <c r="D3253" s="224">
        <v>202.03</v>
      </c>
      <c r="E3253" s="224">
        <v>208.28</v>
      </c>
      <c r="F3253"/>
    </row>
    <row r="3254" spans="1:6">
      <c r="A3254" s="225">
        <v>42032</v>
      </c>
      <c r="B3254" s="224">
        <v>132.94999999999999</v>
      </c>
      <c r="C3254" s="224">
        <v>151</v>
      </c>
      <c r="D3254" s="224">
        <v>202.24</v>
      </c>
      <c r="E3254" s="224">
        <v>207.61</v>
      </c>
      <c r="F3254"/>
    </row>
    <row r="3255" spans="1:6">
      <c r="A3255" s="225">
        <v>42033</v>
      </c>
      <c r="B3255" s="224">
        <v>133.63999999999999</v>
      </c>
      <c r="C3255" s="224">
        <v>150.94999999999999</v>
      </c>
      <c r="D3255" s="224">
        <v>202.35</v>
      </c>
      <c r="E3255" s="224">
        <v>207.54</v>
      </c>
      <c r="F3255"/>
    </row>
    <row r="3256" spans="1:6">
      <c r="A3256" s="225">
        <v>42034</v>
      </c>
      <c r="B3256" s="224">
        <v>132.94</v>
      </c>
      <c r="C3256" s="224">
        <v>150.78</v>
      </c>
      <c r="D3256" s="224">
        <v>200.44</v>
      </c>
      <c r="E3256" s="224">
        <v>206.61</v>
      </c>
      <c r="F3256"/>
    </row>
    <row r="3257" spans="1:6">
      <c r="A3257" s="225">
        <v>42037</v>
      </c>
      <c r="B3257" s="224">
        <v>132.87</v>
      </c>
      <c r="C3257" s="224">
        <v>150.72999999999999</v>
      </c>
      <c r="D3257" s="224">
        <v>199.7</v>
      </c>
      <c r="E3257" s="224">
        <v>206.43</v>
      </c>
      <c r="F3257"/>
    </row>
    <row r="3258" spans="1:6">
      <c r="A3258" s="225">
        <v>42038</v>
      </c>
      <c r="B3258" s="224">
        <v>132.63</v>
      </c>
      <c r="C3258" s="224">
        <v>150.53</v>
      </c>
      <c r="D3258" s="224">
        <v>199.72</v>
      </c>
      <c r="E3258" s="224">
        <v>206.52</v>
      </c>
      <c r="F3258"/>
    </row>
    <row r="3259" spans="1:6">
      <c r="A3259" s="225">
        <v>42039</v>
      </c>
      <c r="B3259" s="224">
        <v>131.33000000000001</v>
      </c>
      <c r="C3259" s="224">
        <v>150.4</v>
      </c>
      <c r="D3259" s="224">
        <v>199.54</v>
      </c>
      <c r="E3259" s="224">
        <v>205.96</v>
      </c>
      <c r="F3259"/>
    </row>
    <row r="3260" spans="1:6">
      <c r="A3260" s="225">
        <v>42040</v>
      </c>
      <c r="B3260" s="224">
        <v>131.35</v>
      </c>
      <c r="C3260" s="224">
        <v>150.18</v>
      </c>
      <c r="D3260" s="224">
        <v>200.32</v>
      </c>
      <c r="E3260" s="224">
        <v>205.65</v>
      </c>
      <c r="F3260"/>
    </row>
    <row r="3261" spans="1:6">
      <c r="A3261" s="225">
        <v>42041</v>
      </c>
      <c r="B3261" s="224">
        <v>131.21</v>
      </c>
      <c r="C3261" s="224">
        <v>150.16999999999999</v>
      </c>
      <c r="D3261" s="224">
        <v>201.1</v>
      </c>
      <c r="E3261" s="224">
        <v>205.89</v>
      </c>
      <c r="F3261"/>
    </row>
    <row r="3262" spans="1:6">
      <c r="A3262" s="225">
        <v>42044</v>
      </c>
      <c r="B3262" s="224">
        <v>132.22</v>
      </c>
      <c r="C3262" s="224">
        <v>149.83000000000001</v>
      </c>
      <c r="D3262" s="224">
        <v>201.26</v>
      </c>
      <c r="E3262" s="224">
        <v>205.81</v>
      </c>
      <c r="F3262"/>
    </row>
    <row r="3263" spans="1:6">
      <c r="A3263" s="225">
        <v>42045</v>
      </c>
      <c r="B3263" s="224">
        <v>132.71</v>
      </c>
      <c r="C3263" s="224">
        <v>149.82</v>
      </c>
      <c r="D3263" s="224">
        <v>202.09</v>
      </c>
      <c r="E3263" s="224">
        <v>206.26</v>
      </c>
      <c r="F3263"/>
    </row>
    <row r="3264" spans="1:6">
      <c r="A3264" s="225">
        <v>42046</v>
      </c>
      <c r="B3264" s="224">
        <v>132.43</v>
      </c>
      <c r="C3264" s="224">
        <v>149.78</v>
      </c>
      <c r="D3264" s="224">
        <v>202.5</v>
      </c>
      <c r="E3264" s="224">
        <v>205.91</v>
      </c>
      <c r="F3264"/>
    </row>
    <row r="3265" spans="1:6">
      <c r="A3265" s="225">
        <v>42047</v>
      </c>
      <c r="B3265" s="224">
        <v>132.13</v>
      </c>
      <c r="C3265" s="224">
        <v>149.85</v>
      </c>
      <c r="D3265" s="224">
        <v>202.09</v>
      </c>
      <c r="E3265" s="224">
        <v>205.4</v>
      </c>
      <c r="F3265"/>
    </row>
    <row r="3266" spans="1:6">
      <c r="A3266" s="225">
        <v>42048</v>
      </c>
      <c r="B3266" s="224">
        <v>131.22999999999999</v>
      </c>
      <c r="C3266" s="224">
        <v>149.77000000000001</v>
      </c>
      <c r="D3266" s="224">
        <v>201.96</v>
      </c>
      <c r="E3266" s="224">
        <v>205.2</v>
      </c>
      <c r="F3266"/>
    </row>
    <row r="3267" spans="1:6">
      <c r="A3267" s="225">
        <v>42051</v>
      </c>
      <c r="B3267" s="224">
        <v>131.36000000000001</v>
      </c>
      <c r="C3267" s="224">
        <v>149.9</v>
      </c>
      <c r="D3267" s="224">
        <v>202.01</v>
      </c>
      <c r="E3267" s="224">
        <v>205.64</v>
      </c>
      <c r="F3267"/>
    </row>
    <row r="3268" spans="1:6">
      <c r="A3268" s="225">
        <v>42052</v>
      </c>
      <c r="B3268" s="224">
        <v>131.68</v>
      </c>
      <c r="C3268" s="224">
        <v>150.03</v>
      </c>
      <c r="D3268" s="224">
        <v>202.63</v>
      </c>
      <c r="E3268" s="224">
        <v>206.01</v>
      </c>
      <c r="F3268"/>
    </row>
    <row r="3269" spans="1:6">
      <c r="A3269" s="225">
        <v>42053</v>
      </c>
      <c r="B3269" s="224">
        <v>131.78</v>
      </c>
      <c r="C3269" s="224">
        <v>150.05000000000001</v>
      </c>
      <c r="D3269" s="224">
        <v>203.26</v>
      </c>
      <c r="E3269" s="224">
        <v>206.12</v>
      </c>
      <c r="F3269"/>
    </row>
    <row r="3270" spans="1:6">
      <c r="A3270" s="225">
        <v>42054</v>
      </c>
      <c r="B3270" s="224">
        <v>131.49</v>
      </c>
      <c r="C3270" s="224">
        <v>149.93</v>
      </c>
      <c r="D3270" s="224">
        <v>203.05</v>
      </c>
      <c r="E3270" s="224">
        <v>205.7</v>
      </c>
      <c r="F3270"/>
    </row>
    <row r="3271" spans="1:6">
      <c r="A3271" s="225">
        <v>42055</v>
      </c>
      <c r="B3271" s="224">
        <v>132.30000000000001</v>
      </c>
      <c r="C3271" s="224">
        <v>149.97</v>
      </c>
      <c r="D3271" s="224">
        <v>203.46</v>
      </c>
      <c r="E3271" s="224">
        <v>206.08</v>
      </c>
      <c r="F3271"/>
    </row>
    <row r="3272" spans="1:6">
      <c r="A3272" s="225">
        <v>42058</v>
      </c>
      <c r="B3272" s="224">
        <v>132.5</v>
      </c>
      <c r="C3272" s="224">
        <v>149.83000000000001</v>
      </c>
      <c r="D3272" s="224">
        <v>203.28</v>
      </c>
      <c r="E3272" s="224">
        <v>205.84</v>
      </c>
      <c r="F3272"/>
    </row>
    <row r="3273" spans="1:6">
      <c r="A3273" s="225">
        <v>42059</v>
      </c>
      <c r="B3273" s="224">
        <v>132.61000000000001</v>
      </c>
      <c r="C3273" s="224">
        <v>149.94999999999999</v>
      </c>
      <c r="D3273" s="224">
        <v>204.86</v>
      </c>
      <c r="E3273" s="224">
        <v>206.18</v>
      </c>
      <c r="F3273"/>
    </row>
    <row r="3274" spans="1:6">
      <c r="A3274" s="225">
        <v>42060</v>
      </c>
      <c r="B3274" s="224">
        <v>132.08000000000001</v>
      </c>
      <c r="C3274" s="224">
        <v>149.88</v>
      </c>
      <c r="D3274" s="224">
        <v>204.75</v>
      </c>
      <c r="E3274" s="224">
        <v>206.08</v>
      </c>
      <c r="F3274"/>
    </row>
    <row r="3275" spans="1:6">
      <c r="A3275" s="225">
        <v>42061</v>
      </c>
      <c r="B3275" s="224">
        <v>131.68</v>
      </c>
      <c r="C3275" s="224">
        <v>149.62</v>
      </c>
      <c r="D3275" s="224">
        <v>204.45</v>
      </c>
      <c r="E3275" s="224">
        <v>205.93</v>
      </c>
      <c r="F3275"/>
    </row>
    <row r="3276" spans="1:6">
      <c r="A3276" s="225">
        <v>42062</v>
      </c>
      <c r="B3276" s="224">
        <v>132.94</v>
      </c>
      <c r="C3276" s="224">
        <v>149.30000000000001</v>
      </c>
      <c r="D3276" s="224">
        <v>204.76</v>
      </c>
      <c r="E3276" s="224">
        <v>206.05</v>
      </c>
      <c r="F3276"/>
    </row>
    <row r="3277" spans="1:6">
      <c r="A3277" s="225">
        <v>42065</v>
      </c>
      <c r="B3277" s="224">
        <v>133.21</v>
      </c>
      <c r="C3277" s="224">
        <v>149.38</v>
      </c>
      <c r="D3277" s="224">
        <v>205.29</v>
      </c>
      <c r="E3277" s="224">
        <v>206.21</v>
      </c>
      <c r="F3277"/>
    </row>
    <row r="3278" spans="1:6">
      <c r="A3278" s="225">
        <v>42066</v>
      </c>
      <c r="B3278" s="224">
        <v>133.69999999999999</v>
      </c>
      <c r="C3278" s="224">
        <v>149.35</v>
      </c>
      <c r="D3278" s="224">
        <v>205.45</v>
      </c>
      <c r="E3278" s="224">
        <v>206.37</v>
      </c>
      <c r="F3278"/>
    </row>
    <row r="3279" spans="1:6">
      <c r="A3279" s="225">
        <v>42067</v>
      </c>
      <c r="B3279" s="224">
        <v>134.11000000000001</v>
      </c>
      <c r="C3279" s="224">
        <v>149.19999999999999</v>
      </c>
      <c r="D3279" s="224">
        <v>205.69</v>
      </c>
      <c r="E3279" s="224">
        <v>206.39</v>
      </c>
      <c r="F3279"/>
    </row>
    <row r="3280" spans="1:6">
      <c r="A3280" s="225">
        <v>42068</v>
      </c>
      <c r="B3280" s="224">
        <v>134.96</v>
      </c>
      <c r="C3280" s="224">
        <v>149.13</v>
      </c>
      <c r="D3280" s="224">
        <v>205.85</v>
      </c>
      <c r="E3280" s="224">
        <v>206.74</v>
      </c>
      <c r="F3280"/>
    </row>
    <row r="3281" spans="1:6">
      <c r="A3281" s="225">
        <v>42069</v>
      </c>
      <c r="B3281" s="224">
        <v>135.55000000000001</v>
      </c>
      <c r="C3281" s="224">
        <v>148.68</v>
      </c>
      <c r="D3281" s="224">
        <v>205.8</v>
      </c>
      <c r="E3281" s="224">
        <v>206.72</v>
      </c>
      <c r="F3281"/>
    </row>
    <row r="3282" spans="1:6">
      <c r="A3282" s="225">
        <v>42072</v>
      </c>
      <c r="B3282" s="224">
        <v>136.51</v>
      </c>
      <c r="C3282" s="224">
        <v>148.69999999999999</v>
      </c>
      <c r="D3282" s="224">
        <v>206.41</v>
      </c>
      <c r="E3282" s="224">
        <v>206.83</v>
      </c>
      <c r="F3282"/>
    </row>
    <row r="3283" spans="1:6">
      <c r="A3283" s="225">
        <v>42073</v>
      </c>
      <c r="B3283" s="224">
        <v>137.82</v>
      </c>
      <c r="C3283" s="224">
        <v>148.4</v>
      </c>
      <c r="D3283" s="224">
        <v>207.9</v>
      </c>
      <c r="E3283" s="224">
        <v>206.92</v>
      </c>
      <c r="F3283"/>
    </row>
    <row r="3284" spans="1:6">
      <c r="A3284" s="225">
        <v>42074</v>
      </c>
      <c r="B3284" s="224">
        <v>139.66999999999999</v>
      </c>
      <c r="C3284" s="224">
        <v>147.55000000000001</v>
      </c>
      <c r="D3284" s="224">
        <v>210.25</v>
      </c>
      <c r="E3284" s="224">
        <v>207.05</v>
      </c>
      <c r="F3284"/>
    </row>
    <row r="3285" spans="1:6">
      <c r="A3285" s="225">
        <v>42075</v>
      </c>
      <c r="B3285" s="224">
        <v>139.19</v>
      </c>
      <c r="C3285" s="224">
        <v>147.58000000000001</v>
      </c>
      <c r="D3285" s="224">
        <v>208.71</v>
      </c>
      <c r="E3285" s="224">
        <v>207.02</v>
      </c>
      <c r="F3285"/>
    </row>
    <row r="3286" spans="1:6">
      <c r="A3286" s="225">
        <v>42076</v>
      </c>
      <c r="B3286" s="224">
        <v>139.21</v>
      </c>
      <c r="C3286" s="224">
        <v>147.30000000000001</v>
      </c>
      <c r="D3286" s="224">
        <v>206.35</v>
      </c>
      <c r="E3286" s="224">
        <v>206.24</v>
      </c>
      <c r="F3286"/>
    </row>
    <row r="3287" spans="1:6">
      <c r="A3287" s="225">
        <v>42079</v>
      </c>
      <c r="B3287" s="224">
        <v>139.80000000000001</v>
      </c>
      <c r="C3287" s="224">
        <v>147.27000000000001</v>
      </c>
      <c r="D3287" s="224">
        <v>206.67</v>
      </c>
      <c r="E3287" s="224">
        <v>206.27</v>
      </c>
      <c r="F3287"/>
    </row>
    <row r="3288" spans="1:6">
      <c r="A3288" s="225">
        <v>42080</v>
      </c>
      <c r="B3288" s="224">
        <v>138.72</v>
      </c>
      <c r="C3288" s="224">
        <v>147.22</v>
      </c>
      <c r="D3288" s="224">
        <v>204.84</v>
      </c>
      <c r="E3288" s="224">
        <v>205.26</v>
      </c>
      <c r="F3288"/>
    </row>
    <row r="3289" spans="1:6">
      <c r="A3289" s="225">
        <v>42081</v>
      </c>
      <c r="B3289" s="224">
        <v>138.76</v>
      </c>
      <c r="C3289" s="224">
        <v>147.41999999999999</v>
      </c>
      <c r="D3289" s="224">
        <v>203.69</v>
      </c>
      <c r="E3289" s="224">
        <v>205.33</v>
      </c>
      <c r="F3289"/>
    </row>
    <row r="3290" spans="1:6">
      <c r="A3290" s="225">
        <v>42082</v>
      </c>
      <c r="B3290" s="224">
        <v>138.19</v>
      </c>
      <c r="C3290" s="224">
        <v>147.69999999999999</v>
      </c>
      <c r="D3290" s="224">
        <v>206.01</v>
      </c>
      <c r="E3290" s="224">
        <v>206.23</v>
      </c>
      <c r="F3290"/>
    </row>
    <row r="3291" spans="1:6">
      <c r="A3291" s="225">
        <v>42083</v>
      </c>
      <c r="B3291" s="224">
        <v>138.35</v>
      </c>
      <c r="C3291" s="224">
        <v>147.85</v>
      </c>
      <c r="D3291" s="224">
        <v>204.02</v>
      </c>
      <c r="E3291" s="224">
        <v>206.03</v>
      </c>
      <c r="F3291"/>
    </row>
    <row r="3292" spans="1:6">
      <c r="A3292" s="225">
        <v>42086</v>
      </c>
      <c r="B3292" s="224">
        <v>136.97999999999999</v>
      </c>
      <c r="C3292" s="224">
        <v>148.93</v>
      </c>
      <c r="D3292" s="224">
        <v>204.38</v>
      </c>
      <c r="E3292" s="224">
        <v>206.73</v>
      </c>
      <c r="F3292"/>
    </row>
    <row r="3293" spans="1:6">
      <c r="A3293" s="225">
        <v>42087</v>
      </c>
      <c r="B3293" s="224">
        <v>135.29</v>
      </c>
      <c r="C3293" s="224">
        <v>148.55000000000001</v>
      </c>
      <c r="D3293" s="224">
        <v>201.77</v>
      </c>
      <c r="E3293" s="224">
        <v>205.87</v>
      </c>
      <c r="F3293"/>
    </row>
    <row r="3294" spans="1:6">
      <c r="A3294" s="225">
        <v>42088</v>
      </c>
      <c r="B3294" s="224">
        <v>135.33000000000001</v>
      </c>
      <c r="C3294" s="224">
        <v>148.32</v>
      </c>
      <c r="D3294" s="224">
        <v>201.45</v>
      </c>
      <c r="E3294" s="224">
        <v>205.76</v>
      </c>
      <c r="F3294"/>
    </row>
    <row r="3295" spans="1:6">
      <c r="A3295" s="225">
        <v>42089</v>
      </c>
      <c r="B3295" s="224">
        <v>134.72999999999999</v>
      </c>
      <c r="C3295" s="224">
        <v>148.35</v>
      </c>
      <c r="D3295" s="224">
        <v>201.19</v>
      </c>
      <c r="E3295" s="224">
        <v>205.56</v>
      </c>
      <c r="F3295"/>
    </row>
    <row r="3296" spans="1:6">
      <c r="A3296" s="225">
        <v>42090</v>
      </c>
      <c r="B3296" s="224">
        <v>136.63</v>
      </c>
      <c r="C3296" s="224">
        <v>147.9</v>
      </c>
      <c r="D3296" s="224">
        <v>203.31</v>
      </c>
      <c r="E3296" s="224">
        <v>205.81</v>
      </c>
      <c r="F3296"/>
    </row>
    <row r="3297" spans="1:6">
      <c r="A3297" s="225">
        <v>42093</v>
      </c>
      <c r="B3297" s="224">
        <v>136.21</v>
      </c>
      <c r="C3297" s="224">
        <v>147.82</v>
      </c>
      <c r="D3297" s="224">
        <v>201.86</v>
      </c>
      <c r="E3297" s="224">
        <v>205.27</v>
      </c>
      <c r="F3297"/>
    </row>
    <row r="3298" spans="1:6">
      <c r="A3298" s="225">
        <v>42094</v>
      </c>
      <c r="B3298" s="224">
        <v>137.21</v>
      </c>
      <c r="C3298" s="224">
        <v>147.25</v>
      </c>
      <c r="D3298" s="224">
        <v>202.85</v>
      </c>
      <c r="E3298" s="224">
        <v>205.15</v>
      </c>
      <c r="F3298"/>
    </row>
    <row r="3299" spans="1:6">
      <c r="A3299" s="225">
        <v>42095</v>
      </c>
      <c r="B3299" s="224">
        <v>137.11000000000001</v>
      </c>
      <c r="C3299" s="224">
        <v>147.5</v>
      </c>
      <c r="D3299" s="224">
        <v>202.57</v>
      </c>
      <c r="E3299" s="224">
        <v>205.41</v>
      </c>
      <c r="F3299"/>
    </row>
    <row r="3300" spans="1:6">
      <c r="A3300" s="225">
        <v>42101</v>
      </c>
      <c r="B3300" s="224">
        <v>136.06</v>
      </c>
      <c r="C3300" s="224">
        <v>147.77000000000001</v>
      </c>
      <c r="D3300" s="224">
        <v>202.47</v>
      </c>
      <c r="E3300" s="224">
        <v>205.49</v>
      </c>
      <c r="F3300"/>
    </row>
    <row r="3301" spans="1:6">
      <c r="A3301" s="225">
        <v>42102</v>
      </c>
      <c r="B3301" s="224">
        <v>135.81</v>
      </c>
      <c r="C3301" s="224">
        <v>147.6</v>
      </c>
      <c r="D3301" s="224">
        <v>202.9</v>
      </c>
      <c r="E3301" s="224">
        <v>205.45</v>
      </c>
      <c r="F3301"/>
    </row>
    <row r="3302" spans="1:6">
      <c r="A3302" s="225">
        <v>42103</v>
      </c>
      <c r="B3302" s="224">
        <v>136.91</v>
      </c>
      <c r="C3302" s="224">
        <v>147.38</v>
      </c>
      <c r="D3302" s="224">
        <v>202.99</v>
      </c>
      <c r="E3302" s="224">
        <v>205.92</v>
      </c>
      <c r="F3302"/>
    </row>
    <row r="3303" spans="1:6">
      <c r="A3303" s="225">
        <v>42104</v>
      </c>
      <c r="B3303" s="224">
        <v>138.6</v>
      </c>
      <c r="C3303" s="224">
        <v>146.83000000000001</v>
      </c>
      <c r="D3303" s="224">
        <v>202.83</v>
      </c>
      <c r="E3303" s="224">
        <v>206.27</v>
      </c>
      <c r="F3303"/>
    </row>
    <row r="3304" spans="1:6">
      <c r="A3304" s="225">
        <v>42107</v>
      </c>
      <c r="B3304" s="224">
        <v>139.13999999999999</v>
      </c>
      <c r="C3304" s="224">
        <v>146.47999999999999</v>
      </c>
      <c r="D3304" s="224">
        <v>203.22</v>
      </c>
      <c r="E3304" s="224">
        <v>206.16</v>
      </c>
      <c r="F3304"/>
    </row>
    <row r="3305" spans="1:6">
      <c r="A3305" s="225">
        <v>42108</v>
      </c>
      <c r="B3305" s="224">
        <v>138.41999999999999</v>
      </c>
      <c r="C3305" s="224">
        <v>146.28</v>
      </c>
      <c r="D3305" s="224">
        <v>202.83</v>
      </c>
      <c r="E3305" s="224">
        <v>205.93</v>
      </c>
      <c r="F3305"/>
    </row>
    <row r="3306" spans="1:6">
      <c r="A3306" s="225">
        <v>42109</v>
      </c>
      <c r="B3306" s="224">
        <v>137.57</v>
      </c>
      <c r="C3306" s="224">
        <v>145.72999999999999</v>
      </c>
      <c r="D3306" s="224">
        <v>202.75</v>
      </c>
      <c r="E3306" s="224">
        <v>205.45</v>
      </c>
      <c r="F3306"/>
    </row>
    <row r="3307" spans="1:6">
      <c r="A3307" s="225">
        <v>42110</v>
      </c>
      <c r="B3307" s="224">
        <v>135.94</v>
      </c>
      <c r="C3307" s="224">
        <v>145.80000000000001</v>
      </c>
      <c r="D3307" s="224">
        <v>202.95</v>
      </c>
      <c r="E3307" s="224">
        <v>205.23</v>
      </c>
      <c r="F3307"/>
    </row>
    <row r="3308" spans="1:6">
      <c r="A3308" s="225">
        <v>42111</v>
      </c>
      <c r="B3308" s="224">
        <v>135.18</v>
      </c>
      <c r="C3308" s="224">
        <v>146.33000000000001</v>
      </c>
      <c r="D3308" s="224">
        <v>203.17</v>
      </c>
      <c r="E3308" s="224">
        <v>205.47</v>
      </c>
      <c r="F3308"/>
    </row>
    <row r="3309" spans="1:6">
      <c r="A3309" s="225">
        <v>42114</v>
      </c>
      <c r="B3309" s="224">
        <v>136.54</v>
      </c>
      <c r="C3309" s="224">
        <v>146.62</v>
      </c>
      <c r="D3309" s="224">
        <v>203.85</v>
      </c>
      <c r="E3309" s="224">
        <v>206.1</v>
      </c>
      <c r="F3309"/>
    </row>
    <row r="3310" spans="1:6">
      <c r="A3310" s="225">
        <v>42115</v>
      </c>
      <c r="B3310" s="224">
        <v>137.25</v>
      </c>
      <c r="C3310" s="224">
        <v>146.6</v>
      </c>
      <c r="D3310" s="224">
        <v>204.26</v>
      </c>
      <c r="E3310" s="224">
        <v>206.3</v>
      </c>
      <c r="F3310"/>
    </row>
    <row r="3311" spans="1:6">
      <c r="A3311" s="225">
        <v>42116</v>
      </c>
      <c r="B3311" s="224">
        <v>136.01</v>
      </c>
      <c r="C3311" s="224">
        <v>146.68</v>
      </c>
      <c r="D3311" s="224">
        <v>204.55</v>
      </c>
      <c r="E3311" s="224">
        <v>205.92</v>
      </c>
      <c r="F3311"/>
    </row>
    <row r="3312" spans="1:6">
      <c r="A3312" s="225">
        <v>42118</v>
      </c>
      <c r="B3312" s="224">
        <v>135.85</v>
      </c>
      <c r="C3312" s="224">
        <v>147.15</v>
      </c>
      <c r="D3312" s="224">
        <v>205.52</v>
      </c>
      <c r="E3312" s="224">
        <v>206.44</v>
      </c>
      <c r="F3312"/>
    </row>
    <row r="3313" spans="1:6">
      <c r="A3313" s="225">
        <v>42121</v>
      </c>
      <c r="B3313" s="224">
        <v>135.75</v>
      </c>
      <c r="C3313" s="224">
        <v>147</v>
      </c>
      <c r="D3313" s="224">
        <v>205.31</v>
      </c>
      <c r="E3313" s="224">
        <v>206.34</v>
      </c>
      <c r="F3313"/>
    </row>
    <row r="3314" spans="1:6">
      <c r="A3314" s="225">
        <v>42122</v>
      </c>
      <c r="B3314" s="224">
        <v>134.19</v>
      </c>
      <c r="C3314" s="224">
        <v>146.6</v>
      </c>
      <c r="D3314" s="224">
        <v>204.96</v>
      </c>
      <c r="E3314" s="224">
        <v>205.46</v>
      </c>
      <c r="F3314"/>
    </row>
    <row r="3315" spans="1:6">
      <c r="A3315" s="225">
        <v>42123</v>
      </c>
      <c r="B3315" s="224">
        <v>133.25</v>
      </c>
      <c r="C3315" s="224">
        <v>146.6</v>
      </c>
      <c r="D3315" s="224">
        <v>204.63</v>
      </c>
      <c r="E3315" s="224">
        <v>205.14</v>
      </c>
      <c r="F3315"/>
    </row>
    <row r="3316" spans="1:6">
      <c r="A3316" s="225">
        <v>42124</v>
      </c>
      <c r="B3316" s="224">
        <v>131.12</v>
      </c>
      <c r="C3316" s="224">
        <v>146.72999999999999</v>
      </c>
      <c r="D3316" s="224">
        <v>202.23</v>
      </c>
      <c r="E3316" s="224">
        <v>204.11</v>
      </c>
      <c r="F3316"/>
    </row>
    <row r="3317" spans="1:6">
      <c r="A3317" s="225">
        <v>42128</v>
      </c>
      <c r="B3317" s="224">
        <v>132.09</v>
      </c>
      <c r="C3317" s="224">
        <v>147.02000000000001</v>
      </c>
      <c r="D3317" s="224">
        <v>199.51</v>
      </c>
      <c r="E3317" s="224">
        <v>204.15</v>
      </c>
      <c r="F3317"/>
    </row>
    <row r="3318" spans="1:6">
      <c r="A3318" s="225">
        <v>42129</v>
      </c>
      <c r="B3318" s="224">
        <v>132.36000000000001</v>
      </c>
      <c r="C3318" s="224">
        <v>147.13</v>
      </c>
      <c r="D3318" s="224">
        <v>200.2</v>
      </c>
      <c r="E3318" s="224">
        <v>204.31</v>
      </c>
      <c r="F3318"/>
    </row>
    <row r="3319" spans="1:6">
      <c r="A3319" s="225">
        <v>42130</v>
      </c>
      <c r="B3319" s="224">
        <v>131.11000000000001</v>
      </c>
      <c r="C3319" s="224">
        <v>147.19999999999999</v>
      </c>
      <c r="D3319" s="224">
        <v>199.49</v>
      </c>
      <c r="E3319" s="224">
        <v>204.1</v>
      </c>
      <c r="F3319"/>
    </row>
    <row r="3320" spans="1:6">
      <c r="A3320" s="225">
        <v>42131</v>
      </c>
      <c r="B3320" s="224">
        <v>130.44</v>
      </c>
      <c r="C3320" s="224">
        <v>147.94999999999999</v>
      </c>
      <c r="D3320" s="224">
        <v>198.66</v>
      </c>
      <c r="E3320" s="224">
        <v>204.69</v>
      </c>
      <c r="F3320"/>
    </row>
    <row r="3321" spans="1:6">
      <c r="A3321" s="225">
        <v>42132</v>
      </c>
      <c r="B3321" s="224">
        <v>132.13999999999999</v>
      </c>
      <c r="C3321" s="224">
        <v>148.19999999999999</v>
      </c>
      <c r="D3321" s="224">
        <v>203.71</v>
      </c>
      <c r="E3321" s="224">
        <v>205.95</v>
      </c>
      <c r="F3321"/>
    </row>
    <row r="3322" spans="1:6">
      <c r="A3322" s="225">
        <v>42135</v>
      </c>
      <c r="B3322" s="224">
        <v>132.66</v>
      </c>
      <c r="C3322" s="224">
        <v>148</v>
      </c>
      <c r="D3322" s="224">
        <v>205.51</v>
      </c>
      <c r="E3322" s="224">
        <v>206.05</v>
      </c>
      <c r="F3322"/>
    </row>
    <row r="3323" spans="1:6">
      <c r="A3323" s="225">
        <v>42136</v>
      </c>
      <c r="B3323" s="224">
        <v>131.65</v>
      </c>
      <c r="C3323" s="224">
        <v>148.25</v>
      </c>
      <c r="D3323" s="224">
        <v>206.63</v>
      </c>
      <c r="E3323" s="224">
        <v>205.93</v>
      </c>
      <c r="F3323"/>
    </row>
    <row r="3324" spans="1:6">
      <c r="A3324" s="225">
        <v>42137</v>
      </c>
      <c r="B3324" s="224">
        <v>131.93</v>
      </c>
      <c r="C3324" s="224">
        <v>148.07</v>
      </c>
      <c r="D3324" s="224">
        <v>206.59</v>
      </c>
      <c r="E3324" s="224">
        <v>206.14</v>
      </c>
      <c r="F3324"/>
    </row>
    <row r="3325" spans="1:6">
      <c r="A3325" s="225">
        <v>42139</v>
      </c>
      <c r="B3325" s="224">
        <v>130.62</v>
      </c>
      <c r="C3325" s="224">
        <v>148.30000000000001</v>
      </c>
      <c r="D3325" s="224">
        <v>205.37</v>
      </c>
      <c r="E3325" s="224">
        <v>205.64</v>
      </c>
      <c r="F3325"/>
    </row>
    <row r="3326" spans="1:6">
      <c r="A3326" s="225">
        <v>42142</v>
      </c>
      <c r="B3326" s="224">
        <v>129.5</v>
      </c>
      <c r="C3326" s="224">
        <v>147.85</v>
      </c>
      <c r="D3326" s="224">
        <v>203.13</v>
      </c>
      <c r="E3326" s="224">
        <v>204.61</v>
      </c>
      <c r="F3326"/>
    </row>
    <row r="3327" spans="1:6">
      <c r="A3327" s="225">
        <v>42143</v>
      </c>
      <c r="B3327" s="224">
        <v>132.19999999999999</v>
      </c>
      <c r="C3327" s="224">
        <v>148.19999999999999</v>
      </c>
      <c r="D3327" s="224">
        <v>205.15</v>
      </c>
      <c r="E3327" s="224">
        <v>206.25</v>
      </c>
      <c r="F3327"/>
    </row>
    <row r="3328" spans="1:6">
      <c r="A3328" s="225">
        <v>42144</v>
      </c>
      <c r="B3328" s="224">
        <v>133.32</v>
      </c>
      <c r="C3328" s="224">
        <v>148.05000000000001</v>
      </c>
      <c r="D3328" s="224">
        <v>206.98</v>
      </c>
      <c r="E3328" s="224">
        <v>206.46</v>
      </c>
      <c r="F3328"/>
    </row>
    <row r="3329" spans="1:6">
      <c r="A3329" s="225">
        <v>42145</v>
      </c>
      <c r="B3329" s="224">
        <v>132.61000000000001</v>
      </c>
      <c r="C3329" s="224">
        <v>148.05000000000001</v>
      </c>
      <c r="D3329" s="224">
        <v>207.99</v>
      </c>
      <c r="E3329" s="224">
        <v>206.41</v>
      </c>
      <c r="F3329"/>
    </row>
    <row r="3330" spans="1:6">
      <c r="A3330" s="225">
        <v>42146</v>
      </c>
      <c r="B3330" s="224">
        <v>132.27000000000001</v>
      </c>
      <c r="C3330" s="224">
        <v>148.05000000000001</v>
      </c>
      <c r="D3330" s="224">
        <v>206.98</v>
      </c>
      <c r="E3330" s="224">
        <v>206.09</v>
      </c>
      <c r="F3330"/>
    </row>
    <row r="3331" spans="1:6">
      <c r="A3331" s="225">
        <v>42150</v>
      </c>
      <c r="B3331" s="224">
        <v>135.13999999999999</v>
      </c>
      <c r="C3331" s="224">
        <v>147.35</v>
      </c>
      <c r="D3331" s="224">
        <v>208.25</v>
      </c>
      <c r="E3331" s="224">
        <v>206.62</v>
      </c>
      <c r="F3331"/>
    </row>
    <row r="3332" spans="1:6">
      <c r="A3332" s="225">
        <v>42151</v>
      </c>
      <c r="B3332" s="224">
        <v>135.86000000000001</v>
      </c>
      <c r="C3332" s="224">
        <v>147.78</v>
      </c>
      <c r="D3332" s="224">
        <v>209.07</v>
      </c>
      <c r="E3332" s="224">
        <v>207</v>
      </c>
      <c r="F3332"/>
    </row>
    <row r="3333" spans="1:6">
      <c r="A3333" s="225">
        <v>42152</v>
      </c>
      <c r="B3333" s="224">
        <v>134.91999999999999</v>
      </c>
      <c r="C3333" s="224">
        <v>147.52000000000001</v>
      </c>
      <c r="D3333" s="224">
        <v>206.48</v>
      </c>
      <c r="E3333" s="224">
        <v>205.92</v>
      </c>
      <c r="F3333"/>
    </row>
    <row r="3334" spans="1:6">
      <c r="A3334" s="225">
        <v>42153</v>
      </c>
      <c r="B3334" s="224">
        <v>134.47999999999999</v>
      </c>
      <c r="C3334" s="224">
        <v>147.5</v>
      </c>
      <c r="D3334" s="224">
        <v>205.32</v>
      </c>
      <c r="E3334" s="224">
        <v>205.53</v>
      </c>
      <c r="F3334"/>
    </row>
    <row r="3335" spans="1:6">
      <c r="A3335" s="225">
        <v>42156</v>
      </c>
      <c r="B3335" s="224">
        <v>134.97</v>
      </c>
      <c r="C3335" s="224">
        <v>147.35</v>
      </c>
      <c r="D3335" s="224">
        <v>205.15</v>
      </c>
      <c r="E3335" s="224">
        <v>205.24</v>
      </c>
      <c r="F3335"/>
    </row>
    <row r="3336" spans="1:6">
      <c r="A3336" s="225">
        <v>42157</v>
      </c>
      <c r="B3336" s="224">
        <v>133.9</v>
      </c>
      <c r="C3336" s="224">
        <v>147.58000000000001</v>
      </c>
      <c r="D3336" s="224">
        <v>204.07</v>
      </c>
      <c r="E3336" s="224">
        <v>204.67</v>
      </c>
      <c r="F3336"/>
    </row>
    <row r="3337" spans="1:6">
      <c r="A3337" s="225">
        <v>42158</v>
      </c>
      <c r="B3337" s="224">
        <v>132.82</v>
      </c>
      <c r="C3337" s="224">
        <v>147.68</v>
      </c>
      <c r="D3337" s="224">
        <v>202.94</v>
      </c>
      <c r="E3337" s="224">
        <v>204.18</v>
      </c>
      <c r="F3337"/>
    </row>
    <row r="3338" spans="1:6">
      <c r="A3338" s="225">
        <v>42159</v>
      </c>
      <c r="B3338" s="224">
        <v>130.83000000000001</v>
      </c>
      <c r="C3338" s="224">
        <v>148.5</v>
      </c>
      <c r="D3338" s="224">
        <v>201.66</v>
      </c>
      <c r="E3338" s="224">
        <v>203.75</v>
      </c>
      <c r="F3338"/>
    </row>
    <row r="3339" spans="1:6">
      <c r="A3339" s="225">
        <v>42160</v>
      </c>
      <c r="B3339" s="224">
        <v>132.24</v>
      </c>
      <c r="C3339" s="224">
        <v>148.53</v>
      </c>
      <c r="D3339" s="224">
        <v>202.49</v>
      </c>
      <c r="E3339" s="224">
        <v>204.22</v>
      </c>
      <c r="F3339"/>
    </row>
    <row r="3340" spans="1:6">
      <c r="A3340" s="225">
        <v>42163</v>
      </c>
      <c r="B3340" s="224">
        <v>133.33000000000001</v>
      </c>
      <c r="C3340" s="224">
        <v>148.35</v>
      </c>
      <c r="D3340" s="224">
        <v>203.16</v>
      </c>
      <c r="E3340" s="224">
        <v>204.49</v>
      </c>
      <c r="F3340"/>
    </row>
    <row r="3341" spans="1:6">
      <c r="A3341" s="225">
        <v>42164</v>
      </c>
      <c r="B3341" s="224">
        <v>132.49</v>
      </c>
      <c r="C3341" s="224">
        <v>149.19999999999999</v>
      </c>
      <c r="D3341" s="224">
        <v>202.76</v>
      </c>
      <c r="E3341" s="224">
        <v>205.04</v>
      </c>
      <c r="F3341"/>
    </row>
    <row r="3342" spans="1:6">
      <c r="A3342" s="225">
        <v>42165</v>
      </c>
      <c r="B3342" s="224">
        <v>132.06</v>
      </c>
      <c r="C3342" s="224">
        <v>149.05000000000001</v>
      </c>
      <c r="D3342" s="224">
        <v>204.22</v>
      </c>
      <c r="E3342" s="224">
        <v>205.33</v>
      </c>
      <c r="F3342"/>
    </row>
    <row r="3343" spans="1:6">
      <c r="A3343" s="225">
        <v>42166</v>
      </c>
      <c r="B3343" s="224">
        <v>132.53</v>
      </c>
      <c r="C3343" s="224">
        <v>149.33000000000001</v>
      </c>
      <c r="D3343" s="224">
        <v>205.01</v>
      </c>
      <c r="E3343" s="224">
        <v>205.67</v>
      </c>
      <c r="F3343"/>
    </row>
    <row r="3344" spans="1:6">
      <c r="A3344" s="225">
        <v>42167</v>
      </c>
      <c r="B3344" s="224">
        <v>133.12</v>
      </c>
      <c r="C3344" s="224">
        <v>148.91999999999999</v>
      </c>
      <c r="D3344" s="224">
        <v>206.32</v>
      </c>
      <c r="E3344" s="224">
        <v>205.93</v>
      </c>
      <c r="F3344"/>
    </row>
    <row r="3345" spans="1:6">
      <c r="A3345" s="225">
        <v>42170</v>
      </c>
      <c r="B3345" s="224">
        <v>132.74</v>
      </c>
      <c r="C3345" s="224">
        <v>148.9</v>
      </c>
      <c r="D3345" s="224">
        <v>205.78</v>
      </c>
      <c r="E3345" s="224">
        <v>205.62</v>
      </c>
      <c r="F3345"/>
    </row>
    <row r="3346" spans="1:6">
      <c r="A3346" s="225">
        <v>42171</v>
      </c>
      <c r="B3346" s="224">
        <v>132.16</v>
      </c>
      <c r="C3346" s="224">
        <v>148.9</v>
      </c>
      <c r="D3346" s="224">
        <v>206.08</v>
      </c>
      <c r="E3346" s="224">
        <v>205.41</v>
      </c>
      <c r="F3346"/>
    </row>
    <row r="3347" spans="1:6">
      <c r="A3347" s="225">
        <v>42173</v>
      </c>
      <c r="B3347" s="224">
        <v>130.75</v>
      </c>
      <c r="C3347" s="224">
        <v>149</v>
      </c>
      <c r="D3347" s="224">
        <v>208.12</v>
      </c>
      <c r="E3347" s="224">
        <v>205.25</v>
      </c>
      <c r="F3347"/>
    </row>
    <row r="3348" spans="1:6">
      <c r="A3348" s="225">
        <v>42174</v>
      </c>
      <c r="B3348" s="224">
        <v>131.38999999999999</v>
      </c>
      <c r="C3348" s="224">
        <v>148.63</v>
      </c>
      <c r="D3348" s="224">
        <v>208.35</v>
      </c>
      <c r="E3348" s="224">
        <v>205.1</v>
      </c>
      <c r="F3348"/>
    </row>
    <row r="3349" spans="1:6">
      <c r="A3349" s="225">
        <v>42177</v>
      </c>
      <c r="B3349" s="224">
        <v>130.80000000000001</v>
      </c>
      <c r="C3349" s="224">
        <v>148.47999999999999</v>
      </c>
      <c r="D3349" s="224">
        <v>207.1</v>
      </c>
      <c r="E3349" s="224">
        <v>204.63</v>
      </c>
      <c r="F3349"/>
    </row>
    <row r="3350" spans="1:6">
      <c r="A3350" s="225">
        <v>42178</v>
      </c>
      <c r="B3350" s="224">
        <v>131.85</v>
      </c>
      <c r="C3350" s="224">
        <v>148.05000000000001</v>
      </c>
      <c r="D3350" s="224">
        <v>208.15</v>
      </c>
      <c r="E3350" s="224">
        <v>204.74</v>
      </c>
      <c r="F3350"/>
    </row>
    <row r="3351" spans="1:6">
      <c r="A3351" s="225">
        <v>42179</v>
      </c>
      <c r="B3351" s="224">
        <v>132.12</v>
      </c>
      <c r="C3351" s="224">
        <v>147.9</v>
      </c>
      <c r="D3351" s="224">
        <v>208.21</v>
      </c>
      <c r="E3351" s="224">
        <v>204.76</v>
      </c>
      <c r="F3351"/>
    </row>
    <row r="3352" spans="1:6">
      <c r="A3352" s="225">
        <v>42180</v>
      </c>
      <c r="B3352" s="224">
        <v>131.99</v>
      </c>
      <c r="C3352" s="224">
        <v>147.77000000000001</v>
      </c>
      <c r="D3352" s="224">
        <v>207.22</v>
      </c>
      <c r="E3352" s="224">
        <v>204.42</v>
      </c>
      <c r="F3352"/>
    </row>
    <row r="3353" spans="1:6">
      <c r="A3353" s="225">
        <v>42181</v>
      </c>
      <c r="B3353" s="224">
        <v>131.72999999999999</v>
      </c>
      <c r="C3353" s="224">
        <v>147.58000000000001</v>
      </c>
      <c r="D3353" s="224">
        <v>207.35</v>
      </c>
      <c r="E3353" s="224">
        <v>204.14</v>
      </c>
      <c r="F3353"/>
    </row>
    <row r="3354" spans="1:6">
      <c r="A3354" s="225">
        <v>42184</v>
      </c>
      <c r="B3354" s="224">
        <v>132.54</v>
      </c>
      <c r="C3354" s="224">
        <v>147.4</v>
      </c>
      <c r="D3354" s="224">
        <v>208.09</v>
      </c>
      <c r="E3354" s="224">
        <v>204.21</v>
      </c>
      <c r="F3354"/>
    </row>
    <row r="3355" spans="1:6">
      <c r="A3355" s="225">
        <v>42185</v>
      </c>
      <c r="B3355" s="224">
        <v>131.6</v>
      </c>
      <c r="C3355" s="224">
        <v>147.25</v>
      </c>
      <c r="D3355" s="224">
        <v>206.87</v>
      </c>
      <c r="E3355" s="224">
        <v>203.65</v>
      </c>
      <c r="F3355"/>
    </row>
    <row r="3356" spans="1:6">
      <c r="A3356" s="225">
        <v>42186</v>
      </c>
      <c r="B3356" s="224">
        <v>132.38999999999999</v>
      </c>
      <c r="C3356" s="224">
        <v>147.1</v>
      </c>
      <c r="D3356" s="224">
        <v>207.2</v>
      </c>
      <c r="E3356" s="224">
        <v>203.85</v>
      </c>
      <c r="F3356"/>
    </row>
    <row r="3357" spans="1:6">
      <c r="A3357" s="225">
        <v>42187</v>
      </c>
      <c r="B3357" s="224">
        <v>132.74</v>
      </c>
      <c r="C3357" s="224">
        <v>147.02000000000001</v>
      </c>
      <c r="D3357" s="224">
        <v>207.14</v>
      </c>
      <c r="E3357" s="224">
        <v>203.62</v>
      </c>
      <c r="F3357"/>
    </row>
    <row r="3358" spans="1:6">
      <c r="A3358" s="225">
        <v>42188</v>
      </c>
      <c r="B3358" s="224">
        <v>132.4</v>
      </c>
      <c r="C3358" s="224">
        <v>147.1</v>
      </c>
      <c r="D3358" s="224">
        <v>207.01</v>
      </c>
      <c r="E3358" s="224">
        <v>203.55</v>
      </c>
      <c r="F3358"/>
    </row>
    <row r="3359" spans="1:6">
      <c r="A3359" s="225">
        <v>42191</v>
      </c>
      <c r="B3359" s="224">
        <v>133.22999999999999</v>
      </c>
      <c r="C3359" s="224">
        <v>146.94999999999999</v>
      </c>
      <c r="D3359" s="224">
        <v>207.23</v>
      </c>
      <c r="E3359" s="224">
        <v>203.44</v>
      </c>
      <c r="F3359"/>
    </row>
    <row r="3360" spans="1:6">
      <c r="A3360" s="225">
        <v>42192</v>
      </c>
      <c r="B3360" s="224">
        <v>133.87</v>
      </c>
      <c r="C3360" s="224">
        <v>146.85</v>
      </c>
      <c r="D3360" s="224">
        <v>206.83</v>
      </c>
      <c r="E3360" s="224">
        <v>203.35</v>
      </c>
      <c r="F3360"/>
    </row>
    <row r="3361" spans="1:6">
      <c r="A3361" s="225">
        <v>42193</v>
      </c>
      <c r="B3361" s="224">
        <v>133.78</v>
      </c>
      <c r="C3361" s="224">
        <v>147.44999999999999</v>
      </c>
      <c r="D3361" s="224">
        <v>205.49</v>
      </c>
      <c r="E3361" s="224">
        <v>203.51</v>
      </c>
      <c r="F3361"/>
    </row>
    <row r="3362" spans="1:6">
      <c r="A3362" s="225">
        <v>42194</v>
      </c>
      <c r="B3362" s="224">
        <v>133.83000000000001</v>
      </c>
      <c r="C3362" s="224">
        <v>147.68</v>
      </c>
      <c r="D3362" s="224">
        <v>205.75</v>
      </c>
      <c r="E3362" s="224">
        <v>203.65</v>
      </c>
      <c r="F3362"/>
    </row>
    <row r="3363" spans="1:6">
      <c r="A3363" s="225">
        <v>42195</v>
      </c>
      <c r="B3363" s="224">
        <v>132.27000000000001</v>
      </c>
      <c r="C3363" s="224">
        <v>147.97</v>
      </c>
      <c r="D3363" s="224">
        <v>205.17</v>
      </c>
      <c r="E3363" s="224">
        <v>203.6</v>
      </c>
      <c r="F3363"/>
    </row>
    <row r="3364" spans="1:6">
      <c r="A3364" s="225">
        <v>42198</v>
      </c>
      <c r="B3364" s="224">
        <v>133.30000000000001</v>
      </c>
      <c r="C3364" s="224">
        <v>147.6</v>
      </c>
      <c r="D3364" s="224">
        <v>207.58</v>
      </c>
      <c r="E3364" s="224">
        <v>204.01</v>
      </c>
      <c r="F3364"/>
    </row>
    <row r="3365" spans="1:6">
      <c r="A3365" s="225">
        <v>42199</v>
      </c>
      <c r="B3365" s="224">
        <v>133.94999999999999</v>
      </c>
      <c r="C3365" s="224">
        <v>147.66999999999999</v>
      </c>
      <c r="D3365" s="224">
        <v>208.77</v>
      </c>
      <c r="E3365" s="224">
        <v>204.22</v>
      </c>
      <c r="F3365"/>
    </row>
    <row r="3366" spans="1:6">
      <c r="A3366" s="225">
        <v>42200</v>
      </c>
      <c r="B3366" s="224">
        <v>133.94999999999999</v>
      </c>
      <c r="C3366" s="224">
        <v>147.63</v>
      </c>
      <c r="D3366" s="224">
        <v>209.43</v>
      </c>
      <c r="E3366" s="224">
        <v>204.44</v>
      </c>
      <c r="F3366"/>
    </row>
    <row r="3367" spans="1:6">
      <c r="A3367" s="225">
        <v>42201</v>
      </c>
      <c r="B3367" s="224">
        <v>135.44</v>
      </c>
      <c r="C3367" s="224">
        <v>147.47</v>
      </c>
      <c r="D3367" s="224">
        <v>211.49</v>
      </c>
      <c r="E3367" s="224">
        <v>205.32</v>
      </c>
      <c r="F3367"/>
    </row>
    <row r="3368" spans="1:6">
      <c r="A3368" s="225">
        <v>42202</v>
      </c>
      <c r="B3368" s="224">
        <v>135.44999999999999</v>
      </c>
      <c r="C3368" s="224">
        <v>147.35</v>
      </c>
      <c r="D3368" s="224">
        <v>211.48</v>
      </c>
      <c r="E3368" s="224">
        <v>205.09</v>
      </c>
      <c r="F3368"/>
    </row>
    <row r="3369" spans="1:6">
      <c r="A3369" s="225">
        <v>42205</v>
      </c>
      <c r="B3369" s="224">
        <v>135.88</v>
      </c>
      <c r="C3369" s="224">
        <v>147.30000000000001</v>
      </c>
      <c r="D3369" s="224">
        <v>211.5</v>
      </c>
      <c r="E3369" s="224">
        <v>205.01</v>
      </c>
      <c r="F3369"/>
    </row>
    <row r="3370" spans="1:6">
      <c r="A3370" s="225">
        <v>42206</v>
      </c>
      <c r="B3370" s="224">
        <v>135.61000000000001</v>
      </c>
      <c r="C3370" s="224">
        <v>147.25</v>
      </c>
      <c r="D3370" s="224">
        <v>210.78</v>
      </c>
      <c r="E3370" s="224">
        <v>204.67</v>
      </c>
      <c r="F3370"/>
    </row>
    <row r="3371" spans="1:6">
      <c r="A3371" s="225">
        <v>42207</v>
      </c>
      <c r="B3371" s="224">
        <v>134.77000000000001</v>
      </c>
      <c r="C3371" s="224">
        <v>147.22999999999999</v>
      </c>
      <c r="D3371" s="224">
        <v>210.49</v>
      </c>
      <c r="E3371" s="224">
        <v>204.44</v>
      </c>
      <c r="F3371"/>
    </row>
    <row r="3372" spans="1:6">
      <c r="A3372" s="225">
        <v>42208</v>
      </c>
      <c r="B3372" s="224">
        <v>134.44</v>
      </c>
      <c r="C3372" s="224">
        <v>147.77000000000001</v>
      </c>
      <c r="D3372" s="224">
        <v>209.69</v>
      </c>
      <c r="E3372" s="224">
        <v>204.45</v>
      </c>
      <c r="F3372"/>
    </row>
    <row r="3373" spans="1:6">
      <c r="A3373" s="225">
        <v>42209</v>
      </c>
      <c r="B3373" s="224">
        <v>134.80000000000001</v>
      </c>
      <c r="C3373" s="224">
        <v>147.53</v>
      </c>
      <c r="D3373" s="224">
        <v>208.85</v>
      </c>
      <c r="E3373" s="224">
        <v>204.06</v>
      </c>
      <c r="F3373"/>
    </row>
    <row r="3374" spans="1:6">
      <c r="A3374" s="225">
        <v>42212</v>
      </c>
      <c r="B3374" s="224">
        <v>133.69999999999999</v>
      </c>
      <c r="C3374" s="224">
        <v>148</v>
      </c>
      <c r="D3374" s="224">
        <v>207.4</v>
      </c>
      <c r="E3374" s="224">
        <v>203.54</v>
      </c>
      <c r="F3374"/>
    </row>
    <row r="3375" spans="1:6">
      <c r="A3375" s="225">
        <v>42213</v>
      </c>
      <c r="B3375" s="224">
        <v>134.13</v>
      </c>
      <c r="C3375" s="224">
        <v>147.97</v>
      </c>
      <c r="D3375" s="224">
        <v>209.19</v>
      </c>
      <c r="E3375" s="224">
        <v>203.87</v>
      </c>
      <c r="F3375"/>
    </row>
    <row r="3376" spans="1:6">
      <c r="A3376" s="225">
        <v>42214</v>
      </c>
      <c r="B3376" s="224">
        <v>133.41999999999999</v>
      </c>
      <c r="C3376" s="224">
        <v>147.6</v>
      </c>
      <c r="D3376" s="224">
        <v>208.71</v>
      </c>
      <c r="E3376" s="224">
        <v>203.28</v>
      </c>
      <c r="F3376"/>
    </row>
    <row r="3377" spans="1:6">
      <c r="A3377" s="225">
        <v>42215</v>
      </c>
      <c r="B3377" s="224">
        <v>134.47999999999999</v>
      </c>
      <c r="C3377" s="224">
        <v>147.47999999999999</v>
      </c>
      <c r="D3377" s="224">
        <v>210.09</v>
      </c>
      <c r="E3377" s="224">
        <v>203.83</v>
      </c>
      <c r="F3377"/>
    </row>
    <row r="3378" spans="1:6">
      <c r="A3378" s="225">
        <v>42216</v>
      </c>
      <c r="B3378" s="224">
        <v>134.34</v>
      </c>
      <c r="C3378" s="224">
        <v>147.5</v>
      </c>
      <c r="D3378" s="224">
        <v>209.31</v>
      </c>
      <c r="E3378" s="224">
        <v>203.52</v>
      </c>
      <c r="F3378"/>
    </row>
    <row r="3379" spans="1:6">
      <c r="A3379" s="225">
        <v>42220</v>
      </c>
      <c r="B3379" s="224">
        <v>133.97</v>
      </c>
      <c r="C3379" s="224">
        <v>147.08000000000001</v>
      </c>
      <c r="D3379" s="224">
        <v>208.9</v>
      </c>
      <c r="E3379" s="224">
        <v>202.61</v>
      </c>
      <c r="F3379"/>
    </row>
    <row r="3380" spans="1:6">
      <c r="A3380" s="225">
        <v>42221</v>
      </c>
      <c r="B3380" s="224">
        <v>135.19999999999999</v>
      </c>
      <c r="C3380" s="224">
        <v>146.85</v>
      </c>
      <c r="D3380" s="224">
        <v>210.74</v>
      </c>
      <c r="E3380" s="224">
        <v>202.97</v>
      </c>
      <c r="F3380"/>
    </row>
    <row r="3381" spans="1:6">
      <c r="A3381" s="225">
        <v>42222</v>
      </c>
      <c r="B3381" s="224">
        <v>134.63999999999999</v>
      </c>
      <c r="C3381" s="224">
        <v>146.77000000000001</v>
      </c>
      <c r="D3381" s="224">
        <v>210.11</v>
      </c>
      <c r="E3381" s="224">
        <v>202.39</v>
      </c>
      <c r="F3381"/>
    </row>
    <row r="3382" spans="1:6">
      <c r="A3382" s="225">
        <v>42223</v>
      </c>
      <c r="B3382" s="224">
        <v>134.41</v>
      </c>
      <c r="C3382" s="224">
        <v>146.9</v>
      </c>
      <c r="D3382" s="224">
        <v>208.61</v>
      </c>
      <c r="E3382" s="224">
        <v>202.16</v>
      </c>
      <c r="F3382"/>
    </row>
    <row r="3383" spans="1:6">
      <c r="A3383" s="225">
        <v>42226</v>
      </c>
      <c r="B3383" s="224">
        <v>134.33000000000001</v>
      </c>
      <c r="C3383" s="224">
        <v>146.87</v>
      </c>
      <c r="D3383" s="224">
        <v>207.71</v>
      </c>
      <c r="E3383" s="224">
        <v>202.02</v>
      </c>
      <c r="F3383"/>
    </row>
    <row r="3384" spans="1:6">
      <c r="A3384" s="225">
        <v>42227</v>
      </c>
      <c r="B3384" s="224">
        <v>133.36000000000001</v>
      </c>
      <c r="C3384" s="224">
        <v>147.1</v>
      </c>
      <c r="D3384" s="224">
        <v>207.7</v>
      </c>
      <c r="E3384" s="224">
        <v>201.77</v>
      </c>
      <c r="F3384"/>
    </row>
    <row r="3385" spans="1:6">
      <c r="A3385" s="225">
        <v>42228</v>
      </c>
      <c r="B3385" s="224">
        <v>132.26</v>
      </c>
      <c r="C3385" s="224">
        <v>147.41999999999999</v>
      </c>
      <c r="D3385" s="224">
        <v>206.15</v>
      </c>
      <c r="E3385" s="224">
        <v>201.27</v>
      </c>
      <c r="F3385"/>
    </row>
    <row r="3386" spans="1:6">
      <c r="A3386" s="225">
        <v>42229</v>
      </c>
      <c r="B3386" s="224">
        <v>132.41999999999999</v>
      </c>
      <c r="C3386" s="224">
        <v>147.16999999999999</v>
      </c>
      <c r="D3386" s="224">
        <v>206.79</v>
      </c>
      <c r="E3386" s="224">
        <v>201.33</v>
      </c>
      <c r="F3386"/>
    </row>
    <row r="3387" spans="1:6">
      <c r="A3387" s="225">
        <v>42230</v>
      </c>
      <c r="B3387" s="224">
        <v>131.6</v>
      </c>
      <c r="C3387" s="224">
        <v>147</v>
      </c>
      <c r="D3387" s="224">
        <v>205.7</v>
      </c>
      <c r="E3387" s="224">
        <v>200.54</v>
      </c>
      <c r="F3387"/>
    </row>
    <row r="3388" spans="1:6">
      <c r="A3388" s="225">
        <v>42233</v>
      </c>
      <c r="B3388" s="224">
        <v>132.26</v>
      </c>
      <c r="C3388" s="224">
        <v>146.80000000000001</v>
      </c>
      <c r="D3388" s="224">
        <v>206.7</v>
      </c>
      <c r="E3388" s="224">
        <v>200.68</v>
      </c>
      <c r="F3388"/>
    </row>
    <row r="3389" spans="1:6">
      <c r="A3389" s="225">
        <v>42234</v>
      </c>
      <c r="B3389" s="224">
        <v>132.77000000000001</v>
      </c>
      <c r="C3389" s="224">
        <v>146.82</v>
      </c>
      <c r="D3389" s="224">
        <v>208.58</v>
      </c>
      <c r="E3389" s="224">
        <v>201.14</v>
      </c>
      <c r="F3389"/>
    </row>
    <row r="3390" spans="1:6">
      <c r="A3390" s="225">
        <v>42235</v>
      </c>
      <c r="B3390" s="224">
        <v>132.94</v>
      </c>
      <c r="C3390" s="224">
        <v>146.66999999999999</v>
      </c>
      <c r="D3390" s="224">
        <v>208.38</v>
      </c>
      <c r="E3390" s="224">
        <v>201.07</v>
      </c>
      <c r="F3390"/>
    </row>
    <row r="3391" spans="1:6">
      <c r="A3391" s="225">
        <v>42236</v>
      </c>
      <c r="B3391" s="224">
        <v>131.63</v>
      </c>
      <c r="C3391" s="224">
        <v>147.05000000000001</v>
      </c>
      <c r="D3391" s="224">
        <v>206.07</v>
      </c>
      <c r="E3391" s="224">
        <v>200.32</v>
      </c>
      <c r="F3391"/>
    </row>
    <row r="3392" spans="1:6">
      <c r="A3392" s="225">
        <v>42237</v>
      </c>
      <c r="B3392" s="224">
        <v>130.35</v>
      </c>
      <c r="C3392" s="224">
        <v>147.02000000000001</v>
      </c>
      <c r="D3392" s="224">
        <v>204.49</v>
      </c>
      <c r="E3392" s="224">
        <v>199.63</v>
      </c>
      <c r="F3392"/>
    </row>
    <row r="3393" spans="1:6">
      <c r="A3393" s="225">
        <v>42240</v>
      </c>
      <c r="B3393" s="224">
        <v>128.41999999999999</v>
      </c>
      <c r="C3393" s="224">
        <v>147.52000000000001</v>
      </c>
      <c r="D3393" s="224">
        <v>201.92</v>
      </c>
      <c r="E3393" s="224">
        <v>198.61</v>
      </c>
      <c r="F3393"/>
    </row>
    <row r="3394" spans="1:6">
      <c r="A3394" s="225">
        <v>42241</v>
      </c>
      <c r="B3394" s="224">
        <v>128.56</v>
      </c>
      <c r="C3394" s="224">
        <v>147.43</v>
      </c>
      <c r="D3394" s="224">
        <v>202.79</v>
      </c>
      <c r="E3394" s="224">
        <v>198.66</v>
      </c>
      <c r="F3394"/>
    </row>
    <row r="3395" spans="1:6">
      <c r="A3395" s="225">
        <v>42242</v>
      </c>
      <c r="B3395" s="224">
        <v>128.34</v>
      </c>
      <c r="C3395" s="224">
        <v>146.72999999999999</v>
      </c>
      <c r="D3395" s="224">
        <v>200.64</v>
      </c>
      <c r="E3395" s="224">
        <v>197.4</v>
      </c>
      <c r="F3395"/>
    </row>
    <row r="3396" spans="1:6">
      <c r="A3396" s="225">
        <v>42243</v>
      </c>
      <c r="B3396" s="224">
        <v>129.49</v>
      </c>
      <c r="C3396" s="224">
        <v>146.13</v>
      </c>
      <c r="D3396" s="224">
        <v>200.37</v>
      </c>
      <c r="E3396" s="224">
        <v>197.73</v>
      </c>
      <c r="F3396"/>
    </row>
    <row r="3397" spans="1:6">
      <c r="A3397" s="225">
        <v>42244</v>
      </c>
      <c r="B3397" s="224">
        <v>129.29</v>
      </c>
      <c r="C3397" s="224">
        <v>145.75</v>
      </c>
      <c r="D3397" s="224">
        <v>198.94</v>
      </c>
      <c r="E3397" s="224">
        <v>197.34</v>
      </c>
      <c r="F3397"/>
    </row>
    <row r="3398" spans="1:6">
      <c r="A3398" s="225">
        <v>42247</v>
      </c>
      <c r="B3398" s="224">
        <v>129.47999999999999</v>
      </c>
      <c r="C3398" s="224">
        <v>145.08000000000001</v>
      </c>
      <c r="D3398" s="224">
        <v>199.45</v>
      </c>
      <c r="E3398" s="224">
        <v>196.86</v>
      </c>
      <c r="F3398"/>
    </row>
    <row r="3399" spans="1:6">
      <c r="A3399" s="225">
        <v>42248</v>
      </c>
      <c r="B3399" s="224">
        <v>128.66</v>
      </c>
      <c r="C3399" s="224">
        <v>144.9</v>
      </c>
      <c r="D3399" s="224">
        <v>197.56</v>
      </c>
      <c r="E3399" s="224">
        <v>196.21</v>
      </c>
      <c r="F3399"/>
    </row>
    <row r="3400" spans="1:6">
      <c r="A3400" s="225">
        <v>42249</v>
      </c>
      <c r="B3400" s="224">
        <v>128.61000000000001</v>
      </c>
      <c r="C3400" s="224">
        <v>144.85</v>
      </c>
      <c r="D3400" s="224">
        <v>196.51</v>
      </c>
      <c r="E3400" s="224">
        <v>195.8</v>
      </c>
      <c r="F3400"/>
    </row>
    <row r="3401" spans="1:6">
      <c r="A3401" s="225">
        <v>42250</v>
      </c>
      <c r="B3401" s="224">
        <v>129.01</v>
      </c>
      <c r="C3401" s="224">
        <v>144.78</v>
      </c>
      <c r="D3401" s="224">
        <v>197.02</v>
      </c>
      <c r="E3401" s="224">
        <v>196.1</v>
      </c>
      <c r="F3401"/>
    </row>
    <row r="3402" spans="1:6">
      <c r="A3402" s="225">
        <v>42251</v>
      </c>
      <c r="B3402" s="224">
        <v>129.65</v>
      </c>
      <c r="C3402" s="224">
        <v>144.35</v>
      </c>
      <c r="D3402" s="224">
        <v>197.35</v>
      </c>
      <c r="E3402" s="224">
        <v>196.15</v>
      </c>
      <c r="F3402"/>
    </row>
    <row r="3403" spans="1:6">
      <c r="A3403" s="225">
        <v>42254</v>
      </c>
      <c r="B3403" s="224">
        <v>129.44</v>
      </c>
      <c r="C3403" s="224">
        <v>144.37</v>
      </c>
      <c r="D3403" s="224">
        <v>197.59</v>
      </c>
      <c r="E3403" s="224">
        <v>195.82</v>
      </c>
      <c r="F3403"/>
    </row>
    <row r="3404" spans="1:6">
      <c r="A3404" s="225">
        <v>42255</v>
      </c>
      <c r="B3404" s="224">
        <v>129.15</v>
      </c>
      <c r="C3404" s="224">
        <v>144.15</v>
      </c>
      <c r="D3404" s="224">
        <v>198.73</v>
      </c>
      <c r="E3404" s="224">
        <v>195.66</v>
      </c>
      <c r="F3404"/>
    </row>
    <row r="3405" spans="1:6">
      <c r="A3405" s="225">
        <v>42256</v>
      </c>
      <c r="B3405" s="224">
        <v>129.07</v>
      </c>
      <c r="C3405" s="224">
        <v>143.91999999999999</v>
      </c>
      <c r="D3405" s="224">
        <v>198.24</v>
      </c>
      <c r="E3405" s="224">
        <v>195.48</v>
      </c>
      <c r="F3405"/>
    </row>
    <row r="3406" spans="1:6">
      <c r="A3406" s="225">
        <v>42257</v>
      </c>
      <c r="B3406" s="224">
        <v>128.69999999999999</v>
      </c>
      <c r="C3406" s="224">
        <v>144</v>
      </c>
      <c r="D3406" s="224">
        <v>198.06</v>
      </c>
      <c r="E3406" s="224">
        <v>195.51</v>
      </c>
      <c r="F3406"/>
    </row>
    <row r="3407" spans="1:6">
      <c r="A3407" s="225">
        <v>42258</v>
      </c>
      <c r="B3407" s="224">
        <v>127.7</v>
      </c>
      <c r="C3407" s="224">
        <v>143.85</v>
      </c>
      <c r="D3407" s="224">
        <v>196.88</v>
      </c>
      <c r="E3407" s="224">
        <v>194.56</v>
      </c>
      <c r="F3407"/>
    </row>
    <row r="3408" spans="1:6">
      <c r="A3408" s="225">
        <v>42261</v>
      </c>
      <c r="B3408" s="224">
        <v>127.19</v>
      </c>
      <c r="C3408" s="224">
        <v>143.91999999999999</v>
      </c>
      <c r="D3408" s="224">
        <v>196.38</v>
      </c>
      <c r="E3408" s="224">
        <v>194.46</v>
      </c>
      <c r="F3408"/>
    </row>
    <row r="3409" spans="1:6">
      <c r="A3409" s="225">
        <v>42262</v>
      </c>
      <c r="B3409" s="224">
        <v>127.29</v>
      </c>
      <c r="C3409" s="224">
        <v>143.9</v>
      </c>
      <c r="D3409" s="224">
        <v>196.45</v>
      </c>
      <c r="E3409" s="224">
        <v>194.64</v>
      </c>
      <c r="F3409"/>
    </row>
    <row r="3410" spans="1:6">
      <c r="A3410" s="225">
        <v>42263</v>
      </c>
      <c r="B3410" s="224">
        <v>127.88</v>
      </c>
      <c r="C3410" s="224">
        <v>143.66999999999999</v>
      </c>
      <c r="D3410" s="224">
        <v>197.28</v>
      </c>
      <c r="E3410" s="224">
        <v>194.74</v>
      </c>
      <c r="F3410"/>
    </row>
    <row r="3411" spans="1:6">
      <c r="A3411" s="225">
        <v>42264</v>
      </c>
      <c r="B3411" s="224">
        <v>126.95</v>
      </c>
      <c r="C3411" s="224">
        <v>143.68</v>
      </c>
      <c r="D3411" s="224">
        <v>197.02</v>
      </c>
      <c r="E3411" s="224">
        <v>194.46</v>
      </c>
      <c r="F3411"/>
    </row>
    <row r="3412" spans="1:6">
      <c r="A3412" s="225">
        <v>42265</v>
      </c>
      <c r="B3412" s="224">
        <v>125.86</v>
      </c>
      <c r="C3412" s="224">
        <v>143.87</v>
      </c>
      <c r="D3412" s="224">
        <v>196.88</v>
      </c>
      <c r="E3412" s="224">
        <v>194.17</v>
      </c>
      <c r="F3412"/>
    </row>
    <row r="3413" spans="1:6">
      <c r="A3413" s="225">
        <v>42268</v>
      </c>
      <c r="B3413" s="224">
        <v>127.31</v>
      </c>
      <c r="C3413" s="224">
        <v>143.68</v>
      </c>
      <c r="D3413" s="224">
        <v>197.53</v>
      </c>
      <c r="E3413" s="224">
        <v>194.48</v>
      </c>
      <c r="F3413"/>
    </row>
    <row r="3414" spans="1:6">
      <c r="A3414" s="225">
        <v>42269</v>
      </c>
      <c r="B3414" s="224">
        <v>128.54</v>
      </c>
      <c r="C3414" s="224">
        <v>143.47999999999999</v>
      </c>
      <c r="D3414" s="224">
        <v>198.57</v>
      </c>
      <c r="E3414" s="224">
        <v>194.84</v>
      </c>
      <c r="F3414"/>
    </row>
    <row r="3415" spans="1:6">
      <c r="A3415" s="225">
        <v>42270</v>
      </c>
      <c r="B3415" s="224">
        <v>128.54</v>
      </c>
      <c r="C3415" s="224">
        <v>143.25</v>
      </c>
      <c r="D3415" s="224">
        <v>196.56</v>
      </c>
      <c r="E3415" s="224">
        <v>194.33</v>
      </c>
      <c r="F3415"/>
    </row>
    <row r="3416" spans="1:6">
      <c r="A3416" s="225">
        <v>42271</v>
      </c>
      <c r="B3416" s="224">
        <v>128.30000000000001</v>
      </c>
      <c r="C3416" s="224">
        <v>143.9</v>
      </c>
      <c r="D3416" s="224">
        <v>195.88</v>
      </c>
      <c r="E3416" s="224">
        <v>193.93</v>
      </c>
      <c r="F3416"/>
    </row>
    <row r="3417" spans="1:6">
      <c r="A3417" s="225">
        <v>42272</v>
      </c>
      <c r="B3417" s="224">
        <v>128.41</v>
      </c>
      <c r="C3417" s="224">
        <v>143.44999999999999</v>
      </c>
      <c r="D3417" s="224">
        <v>195.52</v>
      </c>
      <c r="E3417" s="224">
        <v>193.87</v>
      </c>
      <c r="F3417"/>
    </row>
    <row r="3418" spans="1:6">
      <c r="A3418" s="225">
        <v>42275</v>
      </c>
      <c r="B3418" s="224">
        <v>128.1</v>
      </c>
      <c r="C3418" s="224">
        <v>143.22999999999999</v>
      </c>
      <c r="D3418" s="224">
        <v>194.7</v>
      </c>
      <c r="E3418" s="224">
        <v>193.19</v>
      </c>
      <c r="F3418"/>
    </row>
    <row r="3419" spans="1:6">
      <c r="A3419" s="225">
        <v>42276</v>
      </c>
      <c r="B3419" s="224">
        <v>127.55</v>
      </c>
      <c r="C3419" s="224">
        <v>143.18</v>
      </c>
      <c r="D3419" s="224">
        <v>193.76</v>
      </c>
      <c r="E3419" s="224">
        <v>192.81</v>
      </c>
      <c r="F3419"/>
    </row>
    <row r="3420" spans="1:6">
      <c r="A3420" s="225">
        <v>42277</v>
      </c>
      <c r="B3420" s="224">
        <v>127.35</v>
      </c>
      <c r="C3420" s="224">
        <v>142.77000000000001</v>
      </c>
      <c r="D3420" s="224">
        <v>193.69</v>
      </c>
      <c r="E3420" s="224">
        <v>192.59</v>
      </c>
      <c r="F3420"/>
    </row>
    <row r="3421" spans="1:6">
      <c r="A3421" s="225">
        <v>42278</v>
      </c>
      <c r="B3421" s="224">
        <v>127.68</v>
      </c>
      <c r="C3421" s="224">
        <v>142.44999999999999</v>
      </c>
      <c r="D3421" s="224">
        <v>193.34</v>
      </c>
      <c r="E3421" s="224">
        <v>192.71</v>
      </c>
      <c r="F3421"/>
    </row>
    <row r="3422" spans="1:6">
      <c r="A3422" s="225">
        <v>42279</v>
      </c>
      <c r="B3422" s="224">
        <v>127.5</v>
      </c>
      <c r="C3422" s="224">
        <v>142.27000000000001</v>
      </c>
      <c r="D3422" s="224">
        <v>193.21</v>
      </c>
      <c r="E3422" s="224">
        <v>192.32</v>
      </c>
      <c r="F3422"/>
    </row>
    <row r="3423" spans="1:6">
      <c r="A3423" s="225">
        <v>42282</v>
      </c>
      <c r="B3423" s="224">
        <v>126.49</v>
      </c>
      <c r="C3423" s="224">
        <v>142.30000000000001</v>
      </c>
      <c r="D3423" s="224">
        <v>192.14</v>
      </c>
      <c r="E3423" s="224">
        <v>192.19</v>
      </c>
      <c r="F3423"/>
    </row>
    <row r="3424" spans="1:6">
      <c r="A3424" s="225">
        <v>42283</v>
      </c>
      <c r="B3424" s="224">
        <v>126.86</v>
      </c>
      <c r="C3424" s="224">
        <v>142.15</v>
      </c>
      <c r="D3424" s="224">
        <v>192.37</v>
      </c>
      <c r="E3424" s="224">
        <v>192.26</v>
      </c>
      <c r="F3424"/>
    </row>
    <row r="3425" spans="1:6">
      <c r="A3425" s="225">
        <v>42284</v>
      </c>
      <c r="B3425" s="224">
        <v>126.19</v>
      </c>
      <c r="C3425" s="224">
        <v>142</v>
      </c>
      <c r="D3425" s="224">
        <v>193.22</v>
      </c>
      <c r="E3425" s="224">
        <v>192.53</v>
      </c>
      <c r="F3425"/>
    </row>
    <row r="3426" spans="1:6">
      <c r="A3426" s="225">
        <v>42285</v>
      </c>
      <c r="B3426" s="224">
        <v>125.84</v>
      </c>
      <c r="C3426" s="224">
        <v>142.1</v>
      </c>
      <c r="D3426" s="224">
        <v>193.24</v>
      </c>
      <c r="E3426" s="224">
        <v>192.44</v>
      </c>
      <c r="F3426"/>
    </row>
    <row r="3427" spans="1:6">
      <c r="A3427" s="225">
        <v>42286</v>
      </c>
      <c r="B3427" s="224">
        <v>125.03</v>
      </c>
      <c r="C3427" s="224">
        <v>141.94999999999999</v>
      </c>
      <c r="D3427" s="224">
        <v>191.94</v>
      </c>
      <c r="E3427" s="224">
        <v>192.3</v>
      </c>
      <c r="F3427"/>
    </row>
    <row r="3428" spans="1:6">
      <c r="A3428" s="225">
        <v>42289</v>
      </c>
      <c r="B3428" s="224">
        <v>124.72</v>
      </c>
      <c r="C3428" s="224">
        <v>141.94999999999999</v>
      </c>
      <c r="D3428" s="224">
        <v>191.48</v>
      </c>
      <c r="E3428" s="224">
        <v>192.08</v>
      </c>
      <c r="F3428"/>
    </row>
    <row r="3429" spans="1:6">
      <c r="A3429" s="225">
        <v>42290</v>
      </c>
      <c r="B3429" s="224">
        <v>124.82</v>
      </c>
      <c r="C3429" s="224">
        <v>141.97</v>
      </c>
      <c r="D3429" s="224">
        <v>190.27</v>
      </c>
      <c r="E3429" s="224">
        <v>191.81</v>
      </c>
      <c r="F3429"/>
    </row>
    <row r="3430" spans="1:6">
      <c r="A3430" s="225">
        <v>42291</v>
      </c>
      <c r="B3430" s="224">
        <v>124.48</v>
      </c>
      <c r="C3430" s="224">
        <v>142.03</v>
      </c>
      <c r="D3430" s="224">
        <v>191.09</v>
      </c>
      <c r="E3430" s="224">
        <v>191.61</v>
      </c>
      <c r="F3430"/>
    </row>
    <row r="3431" spans="1:6">
      <c r="A3431" s="225">
        <v>42292</v>
      </c>
      <c r="B3431" s="224">
        <v>124.09</v>
      </c>
      <c r="C3431" s="224">
        <v>141.9</v>
      </c>
      <c r="D3431" s="224">
        <v>192.24</v>
      </c>
      <c r="E3431" s="224">
        <v>191.73</v>
      </c>
      <c r="F3431"/>
    </row>
    <row r="3432" spans="1:6">
      <c r="A3432" s="225">
        <v>42293</v>
      </c>
      <c r="B3432" s="224">
        <v>124.86</v>
      </c>
      <c r="C3432" s="224">
        <v>141.69999999999999</v>
      </c>
      <c r="D3432" s="224">
        <v>193</v>
      </c>
      <c r="E3432" s="224">
        <v>191.99</v>
      </c>
      <c r="F3432"/>
    </row>
    <row r="3433" spans="1:6">
      <c r="A3433" s="225">
        <v>42296</v>
      </c>
      <c r="B3433" s="224">
        <v>125.19</v>
      </c>
      <c r="C3433" s="224">
        <v>141.66999999999999</v>
      </c>
      <c r="D3433" s="224">
        <v>193.83</v>
      </c>
      <c r="E3433" s="224">
        <v>191.95</v>
      </c>
      <c r="F3433"/>
    </row>
    <row r="3434" spans="1:6">
      <c r="A3434" s="225">
        <v>42297</v>
      </c>
      <c r="B3434" s="224">
        <v>124.77</v>
      </c>
      <c r="C3434" s="224">
        <v>142</v>
      </c>
      <c r="D3434" s="224">
        <v>193.12</v>
      </c>
      <c r="E3434" s="224">
        <v>191.86</v>
      </c>
      <c r="F3434"/>
    </row>
    <row r="3435" spans="1:6">
      <c r="A3435" s="225">
        <v>42298</v>
      </c>
      <c r="B3435" s="224">
        <v>125.34</v>
      </c>
      <c r="C3435" s="224">
        <v>142.33000000000001</v>
      </c>
      <c r="D3435" s="224">
        <v>193.67</v>
      </c>
      <c r="E3435" s="224">
        <v>192.32</v>
      </c>
      <c r="F3435"/>
    </row>
    <row r="3436" spans="1:6">
      <c r="A3436" s="225">
        <v>42299</v>
      </c>
      <c r="B3436" s="224">
        <v>125.88</v>
      </c>
      <c r="C3436" s="224">
        <v>142.47</v>
      </c>
      <c r="D3436" s="224">
        <v>194.72</v>
      </c>
      <c r="E3436" s="224">
        <v>192.63</v>
      </c>
      <c r="F3436"/>
    </row>
    <row r="3437" spans="1:6">
      <c r="A3437" s="225">
        <v>42300</v>
      </c>
      <c r="B3437" s="224">
        <v>127.87</v>
      </c>
      <c r="C3437" s="224">
        <v>141.93</v>
      </c>
      <c r="D3437" s="224">
        <v>196.7</v>
      </c>
      <c r="E3437" s="224">
        <v>193.28</v>
      </c>
      <c r="F3437"/>
    </row>
    <row r="3438" spans="1:6">
      <c r="A3438" s="225">
        <v>42303</v>
      </c>
      <c r="B3438" s="224">
        <v>128.63</v>
      </c>
      <c r="C3438" s="224">
        <v>141.97999999999999</v>
      </c>
      <c r="D3438" s="224">
        <v>197.25</v>
      </c>
      <c r="E3438" s="224">
        <v>193.75</v>
      </c>
      <c r="F3438"/>
    </row>
    <row r="3439" spans="1:6">
      <c r="A3439" s="225">
        <v>42304</v>
      </c>
      <c r="B3439" s="224">
        <v>128.49</v>
      </c>
      <c r="C3439" s="224">
        <v>142.03</v>
      </c>
      <c r="D3439" s="224">
        <v>197.17</v>
      </c>
      <c r="E3439" s="224">
        <v>193.44</v>
      </c>
      <c r="F3439"/>
    </row>
    <row r="3440" spans="1:6">
      <c r="A3440" s="225">
        <v>42305</v>
      </c>
      <c r="B3440" s="224">
        <v>128.19</v>
      </c>
      <c r="C3440" s="224">
        <v>141.80000000000001</v>
      </c>
      <c r="D3440" s="224">
        <v>196.09</v>
      </c>
      <c r="E3440" s="224">
        <v>192.77</v>
      </c>
      <c r="F3440"/>
    </row>
    <row r="3441" spans="1:6">
      <c r="A3441" s="225">
        <v>42306</v>
      </c>
      <c r="B3441" s="224">
        <v>129.26</v>
      </c>
      <c r="C3441" s="224">
        <v>141.66999999999999</v>
      </c>
      <c r="D3441" s="224">
        <v>197.34</v>
      </c>
      <c r="E3441" s="224">
        <v>193.28</v>
      </c>
      <c r="F3441"/>
    </row>
    <row r="3442" spans="1:6">
      <c r="A3442" s="225">
        <v>42307</v>
      </c>
      <c r="B3442" s="224">
        <v>128.43</v>
      </c>
      <c r="C3442" s="224">
        <v>141.41999999999999</v>
      </c>
      <c r="D3442" s="224">
        <v>197.16</v>
      </c>
      <c r="E3442" s="224">
        <v>192.75</v>
      </c>
      <c r="F3442"/>
    </row>
    <row r="3443" spans="1:6">
      <c r="A3443" s="225">
        <v>42310</v>
      </c>
      <c r="B3443" s="224">
        <v>128.19</v>
      </c>
      <c r="C3443" s="224">
        <v>141.28</v>
      </c>
      <c r="D3443" s="224">
        <v>198.43</v>
      </c>
      <c r="E3443" s="224">
        <v>192.79</v>
      </c>
      <c r="F3443"/>
    </row>
    <row r="3444" spans="1:6">
      <c r="A3444" s="225">
        <v>42311</v>
      </c>
      <c r="B3444" s="224">
        <v>128.55000000000001</v>
      </c>
      <c r="C3444" s="224">
        <v>141.15</v>
      </c>
      <c r="D3444" s="224">
        <v>198.24</v>
      </c>
      <c r="E3444" s="224">
        <v>192.82</v>
      </c>
      <c r="F3444"/>
    </row>
    <row r="3445" spans="1:6">
      <c r="A3445" s="225">
        <v>42312</v>
      </c>
      <c r="B3445" s="224">
        <v>129.07</v>
      </c>
      <c r="C3445" s="224">
        <v>140.97</v>
      </c>
      <c r="D3445" s="224">
        <v>198.96</v>
      </c>
      <c r="E3445" s="224">
        <v>193.18</v>
      </c>
      <c r="F3445"/>
    </row>
    <row r="3446" spans="1:6">
      <c r="A3446" s="225">
        <v>42313</v>
      </c>
      <c r="B3446" s="224">
        <v>129.87</v>
      </c>
      <c r="C3446" s="224">
        <v>140.97</v>
      </c>
      <c r="D3446" s="224">
        <v>199.74</v>
      </c>
      <c r="E3446" s="224">
        <v>193.41</v>
      </c>
      <c r="F3446"/>
    </row>
    <row r="3447" spans="1:6">
      <c r="A3447" s="225">
        <v>42314</v>
      </c>
      <c r="B3447" s="224">
        <v>129.62</v>
      </c>
      <c r="C3447" s="224">
        <v>140.94999999999999</v>
      </c>
      <c r="D3447" s="224">
        <v>196.34</v>
      </c>
      <c r="E3447" s="224">
        <v>193.02</v>
      </c>
      <c r="F3447"/>
    </row>
    <row r="3448" spans="1:6">
      <c r="A3448" s="225">
        <v>42317</v>
      </c>
      <c r="B3448" s="224">
        <v>130.61000000000001</v>
      </c>
      <c r="C3448" s="224">
        <v>140.9</v>
      </c>
      <c r="D3448" s="224">
        <v>197.21</v>
      </c>
      <c r="E3448" s="224">
        <v>193.32</v>
      </c>
      <c r="F3448"/>
    </row>
    <row r="3449" spans="1:6">
      <c r="A3449" s="225">
        <v>42318</v>
      </c>
      <c r="B3449" s="224">
        <v>131.15</v>
      </c>
      <c r="C3449" s="224">
        <v>140.88</v>
      </c>
      <c r="D3449" s="224">
        <v>198.1</v>
      </c>
      <c r="E3449" s="224">
        <v>193.55</v>
      </c>
      <c r="F3449"/>
    </row>
    <row r="3450" spans="1:6">
      <c r="A3450" s="225">
        <v>42319</v>
      </c>
      <c r="B3450" s="224">
        <v>130.94999999999999</v>
      </c>
      <c r="C3450" s="224">
        <v>140.68</v>
      </c>
      <c r="D3450" s="224">
        <v>198.57</v>
      </c>
      <c r="E3450" s="224">
        <v>193.59</v>
      </c>
      <c r="F3450"/>
    </row>
    <row r="3451" spans="1:6">
      <c r="A3451" s="225">
        <v>42320</v>
      </c>
      <c r="B3451" s="224">
        <v>131.19999999999999</v>
      </c>
      <c r="C3451" s="224">
        <v>140.65</v>
      </c>
      <c r="D3451" s="224">
        <v>199.22</v>
      </c>
      <c r="E3451" s="224">
        <v>193.51</v>
      </c>
      <c r="F3451"/>
    </row>
    <row r="3452" spans="1:6">
      <c r="A3452" s="225">
        <v>42321</v>
      </c>
      <c r="B3452" s="224">
        <v>130.66</v>
      </c>
      <c r="C3452" s="224">
        <v>140.75</v>
      </c>
      <c r="D3452" s="224">
        <v>198.97</v>
      </c>
      <c r="E3452" s="224">
        <v>193.24</v>
      </c>
      <c r="F3452"/>
    </row>
    <row r="3453" spans="1:6">
      <c r="A3453" s="225">
        <v>42324</v>
      </c>
      <c r="B3453" s="224">
        <v>131.18</v>
      </c>
      <c r="C3453" s="224">
        <v>140.69999999999999</v>
      </c>
      <c r="D3453" s="224">
        <v>199.38</v>
      </c>
      <c r="E3453" s="224">
        <v>193.38</v>
      </c>
      <c r="F3453"/>
    </row>
    <row r="3454" spans="1:6">
      <c r="A3454" s="225">
        <v>42325</v>
      </c>
      <c r="B3454" s="224">
        <v>131.72999999999999</v>
      </c>
      <c r="C3454" s="224">
        <v>140.52000000000001</v>
      </c>
      <c r="D3454" s="224">
        <v>200.31</v>
      </c>
      <c r="E3454" s="224">
        <v>193.7</v>
      </c>
      <c r="F3454"/>
    </row>
    <row r="3455" spans="1:6">
      <c r="A3455" s="225">
        <v>42326</v>
      </c>
      <c r="B3455" s="224">
        <v>131.63</v>
      </c>
      <c r="C3455" s="224">
        <v>140.5</v>
      </c>
      <c r="D3455" s="224">
        <v>200.44</v>
      </c>
      <c r="E3455" s="224">
        <v>193.73</v>
      </c>
      <c r="F3455"/>
    </row>
    <row r="3456" spans="1:6">
      <c r="A3456" s="225">
        <v>42327</v>
      </c>
      <c r="B3456" s="224">
        <v>131.69</v>
      </c>
      <c r="C3456" s="224">
        <v>140.87</v>
      </c>
      <c r="D3456" s="224">
        <v>201.06</v>
      </c>
      <c r="E3456" s="224">
        <v>194.12</v>
      </c>
      <c r="F3456"/>
    </row>
    <row r="3457" spans="1:6">
      <c r="A3457" s="225">
        <v>42328</v>
      </c>
      <c r="B3457" s="224">
        <v>131.74</v>
      </c>
      <c r="C3457" s="224">
        <v>140.93</v>
      </c>
      <c r="D3457" s="224">
        <v>201.6</v>
      </c>
      <c r="E3457" s="224">
        <v>194.38</v>
      </c>
      <c r="F3457"/>
    </row>
    <row r="3458" spans="1:6">
      <c r="A3458" s="225">
        <v>42331</v>
      </c>
      <c r="B3458" s="224">
        <v>132.53</v>
      </c>
      <c r="C3458" s="224">
        <v>140.77000000000001</v>
      </c>
      <c r="D3458" s="224">
        <v>200.81</v>
      </c>
      <c r="E3458" s="224">
        <v>194.43</v>
      </c>
      <c r="F3458"/>
    </row>
    <row r="3459" spans="1:6">
      <c r="A3459" s="225">
        <v>42332</v>
      </c>
      <c r="B3459" s="224">
        <v>132.26</v>
      </c>
      <c r="C3459" s="224">
        <v>140.85</v>
      </c>
      <c r="D3459" s="224">
        <v>199.97</v>
      </c>
      <c r="E3459" s="224">
        <v>194.29</v>
      </c>
      <c r="F3459"/>
    </row>
    <row r="3460" spans="1:6">
      <c r="A3460" s="225">
        <v>42333</v>
      </c>
      <c r="B3460" s="224">
        <v>132.68</v>
      </c>
      <c r="C3460" s="224">
        <v>140.69999999999999</v>
      </c>
      <c r="D3460" s="224">
        <v>199.9</v>
      </c>
      <c r="E3460" s="224">
        <v>194.48</v>
      </c>
      <c r="F3460"/>
    </row>
    <row r="3461" spans="1:6">
      <c r="A3461" s="225">
        <v>42334</v>
      </c>
      <c r="B3461" s="224">
        <v>132.56</v>
      </c>
      <c r="C3461" s="224">
        <v>140.63</v>
      </c>
      <c r="D3461" s="224">
        <v>199.8</v>
      </c>
      <c r="E3461" s="224">
        <v>194.3</v>
      </c>
      <c r="F3461"/>
    </row>
    <row r="3462" spans="1:6">
      <c r="A3462" s="225">
        <v>42335</v>
      </c>
      <c r="B3462" s="224">
        <v>132.69</v>
      </c>
      <c r="C3462" s="224">
        <v>140.55000000000001</v>
      </c>
      <c r="D3462" s="224">
        <v>199.73</v>
      </c>
      <c r="E3462" s="224">
        <v>194.14</v>
      </c>
      <c r="F3462"/>
    </row>
    <row r="3463" spans="1:6">
      <c r="A3463" s="225">
        <v>42338</v>
      </c>
      <c r="B3463" s="224">
        <v>132.77000000000001</v>
      </c>
      <c r="C3463" s="224">
        <v>140.44999999999999</v>
      </c>
      <c r="D3463" s="224">
        <v>199.4</v>
      </c>
      <c r="E3463" s="224">
        <v>193.91</v>
      </c>
      <c r="F3463"/>
    </row>
    <row r="3464" spans="1:6">
      <c r="A3464" s="225">
        <v>42339</v>
      </c>
      <c r="B3464" s="224">
        <v>132.57</v>
      </c>
      <c r="C3464" s="224">
        <v>140.41999999999999</v>
      </c>
      <c r="D3464" s="224">
        <v>200.09</v>
      </c>
      <c r="E3464" s="224">
        <v>193.86</v>
      </c>
      <c r="F3464"/>
    </row>
    <row r="3465" spans="1:6">
      <c r="A3465" s="225">
        <v>42340</v>
      </c>
      <c r="B3465" s="224">
        <v>132.58000000000001</v>
      </c>
      <c r="C3465" s="224">
        <v>140.4</v>
      </c>
      <c r="D3465" s="224">
        <v>199.52</v>
      </c>
      <c r="E3465" s="224">
        <v>193.91</v>
      </c>
      <c r="F3465"/>
    </row>
    <row r="3466" spans="1:6">
      <c r="A3466" s="225">
        <v>42341</v>
      </c>
      <c r="B3466" s="224">
        <v>132.83000000000001</v>
      </c>
      <c r="C3466" s="224">
        <v>140.30000000000001</v>
      </c>
      <c r="D3466" s="224">
        <v>198.43</v>
      </c>
      <c r="E3466" s="224">
        <v>193.83</v>
      </c>
      <c r="F3466"/>
    </row>
    <row r="3467" spans="1:6">
      <c r="A3467" s="225">
        <v>42342</v>
      </c>
      <c r="B3467" s="224">
        <v>129.99</v>
      </c>
      <c r="C3467" s="224">
        <v>141.19999999999999</v>
      </c>
      <c r="D3467" s="224">
        <v>196.59</v>
      </c>
      <c r="E3467" s="224">
        <v>193.25</v>
      </c>
      <c r="F3467"/>
    </row>
    <row r="3468" spans="1:6">
      <c r="A3468" s="225">
        <v>42345</v>
      </c>
      <c r="B3468" s="224">
        <v>130.41</v>
      </c>
      <c r="C3468" s="224">
        <v>140.91999999999999</v>
      </c>
      <c r="D3468" s="224">
        <v>196.58</v>
      </c>
      <c r="E3468" s="224">
        <v>192.94</v>
      </c>
      <c r="F3468"/>
    </row>
    <row r="3469" spans="1:6">
      <c r="A3469" s="225">
        <v>42346</v>
      </c>
      <c r="B3469" s="224">
        <v>129.94999999999999</v>
      </c>
      <c r="C3469" s="224">
        <v>140.97999999999999</v>
      </c>
      <c r="D3469" s="224">
        <v>194.84</v>
      </c>
      <c r="E3469" s="224">
        <v>192.37</v>
      </c>
      <c r="F3469"/>
    </row>
    <row r="3470" spans="1:6">
      <c r="A3470" s="225">
        <v>42347</v>
      </c>
      <c r="B3470" s="224">
        <v>129.22</v>
      </c>
      <c r="C3470" s="224">
        <v>141.30000000000001</v>
      </c>
      <c r="D3470" s="224">
        <v>194.79</v>
      </c>
      <c r="E3470" s="224">
        <v>192.06</v>
      </c>
      <c r="F3470"/>
    </row>
    <row r="3471" spans="1:6">
      <c r="A3471" s="225">
        <v>42348</v>
      </c>
      <c r="B3471" s="224">
        <v>129.29</v>
      </c>
      <c r="C3471" s="224">
        <v>141.5</v>
      </c>
      <c r="D3471" s="224">
        <v>196.3</v>
      </c>
      <c r="E3471" s="224">
        <v>192.73</v>
      </c>
      <c r="F3471"/>
    </row>
    <row r="3472" spans="1:6">
      <c r="A3472" s="225">
        <v>42349</v>
      </c>
      <c r="B3472" s="224">
        <v>129.16</v>
      </c>
      <c r="C3472" s="224">
        <v>141.53</v>
      </c>
      <c r="D3472" s="224">
        <v>195.58</v>
      </c>
      <c r="E3472" s="224">
        <v>192.21</v>
      </c>
      <c r="F3472"/>
    </row>
    <row r="3473" spans="1:6">
      <c r="A3473" s="225">
        <v>42352</v>
      </c>
      <c r="B3473" s="224">
        <v>128.97999999999999</v>
      </c>
      <c r="C3473" s="224">
        <v>141.37</v>
      </c>
      <c r="D3473" s="224">
        <v>195.63</v>
      </c>
      <c r="E3473" s="224">
        <v>191.98</v>
      </c>
      <c r="F3473"/>
    </row>
    <row r="3474" spans="1:6">
      <c r="A3474" s="225">
        <v>42353</v>
      </c>
      <c r="B3474" s="224">
        <v>128.41999999999999</v>
      </c>
      <c r="C3474" s="224">
        <v>141.55000000000001</v>
      </c>
      <c r="D3474" s="224">
        <v>194.61</v>
      </c>
      <c r="E3474" s="224">
        <v>191.89</v>
      </c>
      <c r="F3474"/>
    </row>
    <row r="3475" spans="1:6">
      <c r="A3475" s="225">
        <v>42354</v>
      </c>
      <c r="B3475" s="224">
        <v>129.46</v>
      </c>
      <c r="C3475" s="224">
        <v>141.38</v>
      </c>
      <c r="D3475" s="224">
        <v>194.24</v>
      </c>
      <c r="E3475" s="224">
        <v>191.91</v>
      </c>
      <c r="F3475"/>
    </row>
    <row r="3476" spans="1:6">
      <c r="A3476" s="225">
        <v>42355</v>
      </c>
      <c r="B3476" s="224">
        <v>130.54</v>
      </c>
      <c r="C3476" s="224">
        <v>141.63</v>
      </c>
      <c r="D3476" s="224">
        <v>195</v>
      </c>
      <c r="E3476" s="224">
        <v>192.8</v>
      </c>
      <c r="F3476"/>
    </row>
    <row r="3477" spans="1:6">
      <c r="A3477" s="225">
        <v>42356</v>
      </c>
      <c r="B3477" s="224">
        <v>130.79</v>
      </c>
      <c r="C3477" s="224">
        <v>141.55000000000001</v>
      </c>
      <c r="D3477" s="224">
        <v>195.23</v>
      </c>
      <c r="E3477" s="224">
        <v>192.81</v>
      </c>
      <c r="F3477"/>
    </row>
    <row r="3478" spans="1:6">
      <c r="A3478" s="225">
        <v>42359</v>
      </c>
      <c r="B3478" s="224">
        <v>130.4</v>
      </c>
      <c r="C3478" s="224">
        <v>141.65</v>
      </c>
      <c r="D3478" s="224">
        <v>194.16</v>
      </c>
      <c r="E3478" s="224">
        <v>192.38</v>
      </c>
      <c r="F3478"/>
    </row>
    <row r="3479" spans="1:6">
      <c r="A3479" s="225">
        <v>42360</v>
      </c>
      <c r="B3479" s="224">
        <v>129.63</v>
      </c>
      <c r="C3479" s="224">
        <v>141.72</v>
      </c>
      <c r="D3479" s="224">
        <v>193.04</v>
      </c>
      <c r="E3479" s="224">
        <v>192.02</v>
      </c>
      <c r="F3479"/>
    </row>
    <row r="3480" spans="1:6">
      <c r="A3480" s="225">
        <v>42361</v>
      </c>
      <c r="B3480" s="224">
        <v>129.62</v>
      </c>
      <c r="C3480" s="224">
        <v>141.65</v>
      </c>
      <c r="D3480" s="224">
        <v>192.8</v>
      </c>
      <c r="E3480" s="224">
        <v>192.07</v>
      </c>
      <c r="F3480"/>
    </row>
    <row r="3481" spans="1:6">
      <c r="A3481" s="225">
        <v>42366</v>
      </c>
      <c r="B3481" s="224">
        <v>129.13</v>
      </c>
      <c r="C3481" s="224">
        <v>141.85</v>
      </c>
      <c r="D3481" s="224">
        <v>192.65</v>
      </c>
      <c r="E3481" s="224">
        <v>192.01</v>
      </c>
      <c r="F3481"/>
    </row>
    <row r="3482" spans="1:6">
      <c r="A3482" s="225">
        <v>42367</v>
      </c>
      <c r="B3482" s="224">
        <v>129.16999999999999</v>
      </c>
      <c r="C3482" s="224">
        <v>141.69999999999999</v>
      </c>
      <c r="D3482" s="224">
        <v>191.76</v>
      </c>
      <c r="E3482" s="224">
        <v>191.94</v>
      </c>
      <c r="F3482"/>
    </row>
    <row r="3483" spans="1:6">
      <c r="A3483" s="225">
        <v>42368</v>
      </c>
      <c r="B3483" s="224">
        <v>129.44</v>
      </c>
      <c r="C3483" s="224">
        <v>141.44999999999999</v>
      </c>
      <c r="D3483" s="224">
        <v>191.82</v>
      </c>
      <c r="E3483" s="224">
        <v>191.8</v>
      </c>
      <c r="F3483"/>
    </row>
    <row r="3484" spans="1:6">
      <c r="A3484" s="225">
        <v>42369</v>
      </c>
      <c r="B3484" s="224">
        <v>129.59</v>
      </c>
      <c r="C3484" s="224">
        <v>141.32</v>
      </c>
      <c r="D3484" s="224">
        <v>192.06</v>
      </c>
      <c r="E3484" s="224">
        <v>191.5</v>
      </c>
      <c r="F3484"/>
    </row>
    <row r="3485" spans="1:6">
      <c r="A3485" s="225">
        <v>42373</v>
      </c>
      <c r="B3485" s="224">
        <v>129.61000000000001</v>
      </c>
      <c r="C3485" s="224">
        <v>141.38</v>
      </c>
      <c r="D3485" s="224">
        <v>191.71</v>
      </c>
      <c r="E3485" s="224">
        <v>191.42</v>
      </c>
      <c r="F3485"/>
    </row>
    <row r="3486" spans="1:6">
      <c r="A3486" s="225">
        <v>42374</v>
      </c>
      <c r="B3486" s="224">
        <v>131.16</v>
      </c>
      <c r="C3486" s="224">
        <v>141.32</v>
      </c>
      <c r="D3486" s="224">
        <v>192.51</v>
      </c>
      <c r="E3486" s="224">
        <v>191.93</v>
      </c>
      <c r="F3486"/>
    </row>
    <row r="3487" spans="1:6">
      <c r="A3487" s="225">
        <v>42375</v>
      </c>
      <c r="B3487" s="224">
        <v>131.66</v>
      </c>
      <c r="C3487" s="224">
        <v>141.25</v>
      </c>
      <c r="D3487" s="224">
        <v>192.98</v>
      </c>
      <c r="E3487" s="224">
        <v>192.01</v>
      </c>
      <c r="F3487"/>
    </row>
    <row r="3488" spans="1:6">
      <c r="A3488" s="225">
        <v>42376</v>
      </c>
      <c r="B3488" s="224">
        <v>130.54</v>
      </c>
      <c r="C3488" s="224">
        <v>141.57</v>
      </c>
      <c r="D3488" s="224">
        <v>190.18</v>
      </c>
      <c r="E3488" s="224">
        <v>191.29</v>
      </c>
      <c r="F3488"/>
    </row>
    <row r="3489" spans="1:19">
      <c r="A3489" s="225">
        <v>42377</v>
      </c>
      <c r="B3489" s="224">
        <v>130.22</v>
      </c>
      <c r="C3489" s="224">
        <v>141.52000000000001</v>
      </c>
      <c r="D3489" s="224">
        <v>190.32</v>
      </c>
      <c r="E3489" s="224">
        <v>191.26</v>
      </c>
      <c r="F3489" s="163"/>
      <c r="G3489" s="61"/>
      <c r="H3489" s="61"/>
      <c r="I3489" s="61"/>
      <c r="J3489" s="61"/>
      <c r="K3489" s="61"/>
      <c r="L3489" s="61"/>
      <c r="M3489" s="61"/>
      <c r="O3489" s="48">
        <v>42125</v>
      </c>
    </row>
    <row r="3490" spans="1:19">
      <c r="A3490" s="225">
        <v>42380</v>
      </c>
      <c r="B3490" s="224">
        <v>129.58000000000001</v>
      </c>
      <c r="C3490" s="224">
        <v>141.19999999999999</v>
      </c>
      <c r="D3490" s="224">
        <v>188.74</v>
      </c>
      <c r="E3490" s="224">
        <v>190.49</v>
      </c>
      <c r="F3490" s="163"/>
      <c r="G3490" s="61"/>
      <c r="H3490" s="61"/>
      <c r="I3490" s="61"/>
      <c r="J3490" s="61"/>
      <c r="K3490" s="61"/>
      <c r="L3490" s="61"/>
      <c r="M3490" s="61"/>
      <c r="O3490" s="48">
        <v>42128</v>
      </c>
      <c r="P3490">
        <v>132.09</v>
      </c>
      <c r="Q3490">
        <v>147.02000000000001</v>
      </c>
      <c r="R3490">
        <v>199.51</v>
      </c>
      <c r="S3490">
        <v>204.14830000000001</v>
      </c>
    </row>
    <row r="3491" spans="1:19">
      <c r="A3491" s="225">
        <v>42381</v>
      </c>
      <c r="B3491" s="224">
        <v>130.33000000000001</v>
      </c>
      <c r="C3491" s="224">
        <v>141.43</v>
      </c>
      <c r="D3491" s="224">
        <v>188.65</v>
      </c>
      <c r="E3491" s="224">
        <v>190.9</v>
      </c>
      <c r="F3491" s="163"/>
      <c r="G3491" s="61"/>
      <c r="H3491" s="61"/>
      <c r="I3491" s="61"/>
      <c r="J3491" s="61"/>
      <c r="K3491" s="61"/>
      <c r="L3491" s="61"/>
      <c r="M3491" s="61"/>
      <c r="O3491" s="48">
        <v>42129</v>
      </c>
      <c r="P3491">
        <v>132.36000000000001</v>
      </c>
      <c r="Q3491">
        <v>147.13</v>
      </c>
      <c r="R3491">
        <v>200.2</v>
      </c>
      <c r="S3491">
        <v>204.3056</v>
      </c>
    </row>
    <row r="3492" spans="1:19">
      <c r="A3492" s="225">
        <v>42382</v>
      </c>
      <c r="B3492" s="224">
        <v>130.75</v>
      </c>
      <c r="C3492" s="224">
        <v>141.4</v>
      </c>
      <c r="D3492" s="224">
        <v>188.67</v>
      </c>
      <c r="E3492" s="224">
        <v>191.19</v>
      </c>
      <c r="F3492" s="163"/>
      <c r="G3492" s="61"/>
      <c r="H3492" s="61"/>
      <c r="I3492" s="61"/>
      <c r="J3492" s="61"/>
      <c r="K3492" s="61"/>
      <c r="L3492" s="61"/>
      <c r="M3492" s="61"/>
      <c r="O3492" s="48">
        <v>42130</v>
      </c>
      <c r="P3492">
        <v>131.11000000000001</v>
      </c>
      <c r="Q3492">
        <v>147.19999999999999</v>
      </c>
      <c r="R3492">
        <v>199.49</v>
      </c>
      <c r="S3492">
        <v>204.10249999999999</v>
      </c>
    </row>
    <row r="3493" spans="1:19">
      <c r="A3493" s="225">
        <v>42383</v>
      </c>
      <c r="B3493" s="224">
        <v>129.63</v>
      </c>
      <c r="C3493" s="224">
        <v>141.57</v>
      </c>
      <c r="D3493" s="224">
        <v>186.24</v>
      </c>
      <c r="E3493" s="224">
        <v>190.44</v>
      </c>
      <c r="F3493" s="163"/>
      <c r="G3493" s="61"/>
      <c r="H3493" s="61"/>
      <c r="I3493" s="61"/>
      <c r="J3493" s="61"/>
      <c r="K3493" s="61"/>
      <c r="L3493" s="61"/>
      <c r="M3493" s="61"/>
      <c r="O3493" s="48">
        <v>42131</v>
      </c>
      <c r="P3493">
        <v>130.44</v>
      </c>
      <c r="Q3493">
        <v>147.94999999999999</v>
      </c>
      <c r="R3493">
        <v>198.66</v>
      </c>
      <c r="S3493">
        <v>204.6902</v>
      </c>
    </row>
    <row r="3494" spans="1:19">
      <c r="A3494" s="225">
        <v>42384</v>
      </c>
      <c r="B3494" s="224">
        <v>129.66999999999999</v>
      </c>
      <c r="C3494" s="224">
        <v>141.4</v>
      </c>
      <c r="D3494" s="224">
        <v>186</v>
      </c>
      <c r="E3494" s="224">
        <v>190.23</v>
      </c>
      <c r="F3494" s="163"/>
      <c r="G3494" s="61"/>
      <c r="H3494" s="61"/>
      <c r="I3494" s="61"/>
      <c r="J3494" s="61"/>
      <c r="K3494" s="61"/>
      <c r="L3494" s="61"/>
      <c r="M3494" s="61"/>
      <c r="O3494" s="48">
        <v>42132</v>
      </c>
      <c r="P3494">
        <v>132.13999999999999</v>
      </c>
      <c r="Q3494">
        <v>148.19999999999999</v>
      </c>
      <c r="R3494">
        <v>203.71</v>
      </c>
      <c r="S3494">
        <v>205.95419999999999</v>
      </c>
    </row>
    <row r="3495" spans="1:19">
      <c r="A3495" s="225">
        <v>42387</v>
      </c>
      <c r="B3495" s="224">
        <v>130.11000000000001</v>
      </c>
      <c r="C3495" s="224">
        <v>141.69999999999999</v>
      </c>
      <c r="D3495" s="224">
        <v>185.92</v>
      </c>
      <c r="E3495" s="224">
        <v>190.44</v>
      </c>
      <c r="F3495" s="163"/>
      <c r="G3495" s="61"/>
      <c r="H3495" s="61"/>
      <c r="I3495" s="61"/>
      <c r="J3495" s="61"/>
      <c r="K3495" s="61"/>
      <c r="L3495" s="61"/>
      <c r="M3495" s="61"/>
      <c r="O3495" s="48">
        <v>42135</v>
      </c>
      <c r="P3495">
        <v>132.66</v>
      </c>
      <c r="Q3495">
        <v>148</v>
      </c>
      <c r="R3495">
        <v>205.51</v>
      </c>
      <c r="S3495">
        <v>206.04589999999999</v>
      </c>
    </row>
    <row r="3496" spans="1:19">
      <c r="A3496" s="225">
        <v>42388</v>
      </c>
      <c r="B3496" s="224">
        <v>130.13</v>
      </c>
      <c r="C3496" s="224">
        <v>141.5</v>
      </c>
      <c r="D3496" s="224">
        <v>186.22</v>
      </c>
      <c r="E3496" s="224">
        <v>190.45</v>
      </c>
      <c r="F3496" s="163"/>
      <c r="G3496" s="61"/>
      <c r="H3496" s="61"/>
      <c r="I3496" s="61"/>
      <c r="J3496" s="61"/>
      <c r="K3496" s="61"/>
      <c r="L3496" s="61"/>
      <c r="M3496" s="61"/>
      <c r="O3496" s="48">
        <v>42136</v>
      </c>
      <c r="P3496">
        <v>131.65</v>
      </c>
      <c r="Q3496">
        <v>148.25</v>
      </c>
      <c r="R3496">
        <v>206.63</v>
      </c>
      <c r="S3496">
        <v>205.93219999999999</v>
      </c>
    </row>
    <row r="3497" spans="1:19">
      <c r="A3497" s="225">
        <v>42389</v>
      </c>
      <c r="B3497" s="224">
        <v>129.6</v>
      </c>
      <c r="C3497" s="224">
        <v>141.65</v>
      </c>
      <c r="D3497" s="224">
        <v>183.83</v>
      </c>
      <c r="E3497" s="224">
        <v>189.85</v>
      </c>
      <c r="F3497" s="163"/>
      <c r="G3497" s="61"/>
      <c r="H3497" s="61"/>
      <c r="I3497" s="61"/>
      <c r="J3497" s="61"/>
      <c r="K3497" s="61"/>
      <c r="L3497" s="61"/>
      <c r="M3497" s="61"/>
      <c r="O3497" s="48">
        <v>42137</v>
      </c>
      <c r="P3497">
        <v>131.93</v>
      </c>
      <c r="Q3497">
        <v>148.07</v>
      </c>
      <c r="R3497">
        <v>206.59</v>
      </c>
      <c r="S3497">
        <v>206.14240000000001</v>
      </c>
    </row>
    <row r="3498" spans="1:19">
      <c r="A3498" s="225">
        <v>42390</v>
      </c>
      <c r="B3498" s="224">
        <v>130.06</v>
      </c>
      <c r="C3498" s="224">
        <v>141.68</v>
      </c>
      <c r="D3498" s="224">
        <v>183.93</v>
      </c>
      <c r="E3498" s="224">
        <v>189.76</v>
      </c>
      <c r="F3498" s="163"/>
      <c r="G3498" s="61"/>
      <c r="H3498" s="61"/>
      <c r="I3498" s="61"/>
      <c r="J3498" s="61"/>
      <c r="K3498" s="61"/>
      <c r="L3498" s="61"/>
      <c r="M3498" s="61"/>
      <c r="O3498" s="48">
        <v>42138</v>
      </c>
    </row>
    <row r="3499" spans="1:19">
      <c r="A3499" s="225">
        <v>42391</v>
      </c>
      <c r="B3499" s="224">
        <v>130.33000000000001</v>
      </c>
      <c r="C3499" s="224">
        <v>141.27000000000001</v>
      </c>
      <c r="D3499" s="224">
        <v>185.93</v>
      </c>
      <c r="E3499" s="224">
        <v>190.46</v>
      </c>
      <c r="F3499" s="163"/>
      <c r="G3499" s="61"/>
      <c r="H3499" s="61"/>
      <c r="I3499" s="61"/>
      <c r="J3499" s="61"/>
      <c r="K3499" s="61"/>
      <c r="L3499" s="61"/>
      <c r="M3499" s="61"/>
      <c r="O3499" s="48">
        <v>42139</v>
      </c>
      <c r="P3499">
        <v>130.62</v>
      </c>
      <c r="Q3499">
        <v>148.30000000000001</v>
      </c>
      <c r="R3499">
        <v>205.37</v>
      </c>
      <c r="S3499">
        <v>205.64060000000001</v>
      </c>
    </row>
    <row r="3500" spans="1:19">
      <c r="A3500" s="225">
        <v>42394</v>
      </c>
      <c r="B3500" s="224">
        <v>130.82</v>
      </c>
      <c r="C3500" s="224">
        <v>141.57</v>
      </c>
      <c r="D3500" s="224">
        <v>186.44</v>
      </c>
      <c r="E3500" s="224">
        <v>191</v>
      </c>
      <c r="F3500" s="163"/>
      <c r="G3500" s="61"/>
      <c r="H3500" s="61"/>
      <c r="I3500" s="61"/>
      <c r="J3500" s="61"/>
      <c r="K3500" s="61"/>
      <c r="L3500" s="61"/>
      <c r="M3500" s="61"/>
      <c r="O3500" s="48">
        <v>42142</v>
      </c>
      <c r="P3500">
        <v>129.5</v>
      </c>
      <c r="Q3500">
        <v>147.85</v>
      </c>
      <c r="R3500">
        <v>203.13</v>
      </c>
      <c r="S3500">
        <v>204.6096</v>
      </c>
    </row>
    <row r="3501" spans="1:19">
      <c r="A3501" s="225">
        <v>42395</v>
      </c>
      <c r="B3501" s="224">
        <v>130.88</v>
      </c>
      <c r="C3501" s="224">
        <v>141.87</v>
      </c>
      <c r="D3501" s="224">
        <v>185.69</v>
      </c>
      <c r="E3501" s="224">
        <v>191.04</v>
      </c>
      <c r="F3501" s="163"/>
      <c r="G3501" s="61"/>
      <c r="H3501" s="61"/>
      <c r="I3501" s="61"/>
      <c r="J3501" s="61"/>
      <c r="K3501" s="61"/>
      <c r="L3501" s="61"/>
      <c r="M3501" s="61"/>
      <c r="O3501" s="48">
        <v>42143</v>
      </c>
      <c r="P3501">
        <v>132.19999999999999</v>
      </c>
      <c r="Q3501">
        <v>148.19999999999999</v>
      </c>
      <c r="R3501">
        <v>205.15</v>
      </c>
      <c r="S3501">
        <v>206.24959999999999</v>
      </c>
    </row>
    <row r="3502" spans="1:19">
      <c r="A3502" s="225">
        <v>42396</v>
      </c>
      <c r="B3502" s="224">
        <v>130.30000000000001</v>
      </c>
      <c r="C3502" s="224">
        <v>141.72</v>
      </c>
      <c r="D3502" s="224">
        <v>186.34</v>
      </c>
      <c r="E3502" s="224">
        <v>190.94</v>
      </c>
      <c r="F3502" s="163"/>
      <c r="G3502" s="61"/>
      <c r="H3502" s="61"/>
      <c r="I3502" s="61"/>
      <c r="J3502" s="61"/>
      <c r="K3502" s="61"/>
      <c r="L3502" s="61"/>
      <c r="M3502" s="61"/>
      <c r="O3502" s="48">
        <v>42144</v>
      </c>
      <c r="P3502">
        <v>133.32</v>
      </c>
      <c r="Q3502">
        <v>148.05000000000001</v>
      </c>
      <c r="R3502">
        <v>206.98</v>
      </c>
      <c r="S3502">
        <v>206.4607</v>
      </c>
    </row>
    <row r="3503" spans="1:19">
      <c r="A3503" s="225">
        <v>42397</v>
      </c>
      <c r="B3503" s="224">
        <v>130.16</v>
      </c>
      <c r="C3503" s="224">
        <v>141.83000000000001</v>
      </c>
      <c r="D3503" s="224">
        <v>186.58</v>
      </c>
      <c r="E3503" s="224">
        <v>191.18</v>
      </c>
      <c r="F3503" s="163"/>
      <c r="G3503" s="61"/>
      <c r="H3503" s="61"/>
      <c r="I3503" s="61"/>
      <c r="J3503" s="61"/>
      <c r="K3503" s="61"/>
      <c r="L3503" s="61"/>
      <c r="M3503" s="61"/>
      <c r="O3503" s="48">
        <v>42145</v>
      </c>
      <c r="P3503">
        <v>132.61000000000001</v>
      </c>
      <c r="Q3503">
        <v>148.05000000000001</v>
      </c>
      <c r="R3503">
        <v>207.99</v>
      </c>
      <c r="S3503">
        <v>206.41329999999999</v>
      </c>
    </row>
    <row r="3504" spans="1:19">
      <c r="A3504" s="225">
        <v>42398</v>
      </c>
      <c r="B3504" s="224">
        <v>129.72</v>
      </c>
      <c r="C3504" s="224">
        <v>141.6</v>
      </c>
      <c r="D3504" s="224">
        <v>185.47</v>
      </c>
      <c r="E3504" s="224">
        <v>190.55</v>
      </c>
      <c r="F3504" s="163"/>
      <c r="G3504" s="61"/>
      <c r="H3504" s="61"/>
      <c r="I3504" s="61"/>
      <c r="J3504" s="61"/>
      <c r="K3504" s="61"/>
      <c r="L3504" s="61"/>
      <c r="M3504" s="61"/>
      <c r="O3504" s="48">
        <v>42146</v>
      </c>
      <c r="P3504">
        <v>132.27000000000001</v>
      </c>
      <c r="Q3504">
        <v>148.05000000000001</v>
      </c>
      <c r="R3504">
        <v>206.98</v>
      </c>
      <c r="S3504">
        <v>206.0898</v>
      </c>
    </row>
    <row r="3505" spans="1:19">
      <c r="A3505" s="225">
        <v>42401</v>
      </c>
      <c r="B3505" s="224">
        <v>130.22</v>
      </c>
      <c r="C3505" s="224">
        <v>141.47999999999999</v>
      </c>
      <c r="D3505" s="224">
        <v>186.06</v>
      </c>
      <c r="E3505" s="224">
        <v>190.95</v>
      </c>
      <c r="F3505" s="163"/>
      <c r="G3505" s="61"/>
      <c r="H3505" s="61"/>
      <c r="I3505" s="61"/>
      <c r="J3505" s="61"/>
      <c r="K3505" s="61"/>
      <c r="L3505" s="61"/>
      <c r="M3505" s="61"/>
      <c r="O3505" s="48">
        <v>42149</v>
      </c>
    </row>
    <row r="3506" spans="1:19">
      <c r="A3506" s="225">
        <v>42402</v>
      </c>
      <c r="B3506" s="224">
        <v>129.97</v>
      </c>
      <c r="C3506" s="224">
        <v>141.80000000000001</v>
      </c>
      <c r="D3506" s="224">
        <v>187.19</v>
      </c>
      <c r="E3506" s="224">
        <v>190.89</v>
      </c>
      <c r="F3506" s="163"/>
      <c r="G3506" s="61"/>
      <c r="H3506" s="61"/>
      <c r="I3506" s="61"/>
      <c r="J3506" s="61"/>
      <c r="K3506" s="61"/>
      <c r="L3506" s="61"/>
      <c r="M3506" s="61"/>
      <c r="O3506" s="48">
        <v>42150</v>
      </c>
      <c r="P3506">
        <v>135.13999999999999</v>
      </c>
      <c r="Q3506">
        <v>147.35</v>
      </c>
      <c r="R3506">
        <v>208.25</v>
      </c>
      <c r="S3506">
        <v>206.62370000000001</v>
      </c>
    </row>
    <row r="3507" spans="1:19">
      <c r="A3507" s="225">
        <v>42403</v>
      </c>
      <c r="B3507" s="224">
        <v>129.75</v>
      </c>
      <c r="C3507" s="224">
        <v>141.77000000000001</v>
      </c>
      <c r="D3507" s="224">
        <v>187.74</v>
      </c>
      <c r="E3507" s="224">
        <v>190.9</v>
      </c>
      <c r="F3507" s="163"/>
      <c r="G3507" s="61"/>
      <c r="H3507" s="61"/>
      <c r="I3507" s="61"/>
      <c r="J3507" s="61"/>
      <c r="K3507" s="61"/>
      <c r="L3507" s="61"/>
      <c r="M3507" s="61"/>
      <c r="O3507" s="48">
        <v>42151</v>
      </c>
      <c r="P3507">
        <v>135.86000000000001</v>
      </c>
      <c r="Q3507">
        <v>147.78</v>
      </c>
      <c r="R3507">
        <v>209.07</v>
      </c>
      <c r="S3507">
        <v>207.00319999999999</v>
      </c>
    </row>
    <row r="3508" spans="1:19">
      <c r="A3508" s="225">
        <v>42404</v>
      </c>
      <c r="B3508" s="224">
        <v>127.48</v>
      </c>
      <c r="C3508" s="224">
        <v>142.53</v>
      </c>
      <c r="D3508" s="224">
        <v>186.95</v>
      </c>
      <c r="E3508" s="224">
        <v>190.91</v>
      </c>
      <c r="F3508" s="163"/>
      <c r="G3508" s="61"/>
      <c r="H3508" s="61"/>
      <c r="I3508" s="61"/>
      <c r="J3508" s="61"/>
      <c r="K3508" s="61"/>
      <c r="L3508" s="61"/>
      <c r="M3508" s="61"/>
      <c r="O3508" s="48">
        <v>42152</v>
      </c>
      <c r="P3508">
        <v>134.91999999999999</v>
      </c>
      <c r="Q3508">
        <v>147.52000000000001</v>
      </c>
      <c r="R3508">
        <v>206.48</v>
      </c>
      <c r="S3508">
        <v>205.9178</v>
      </c>
    </row>
    <row r="3509" spans="1:19">
      <c r="A3509" s="225">
        <v>42405</v>
      </c>
      <c r="B3509" s="224">
        <v>127.29</v>
      </c>
      <c r="C3509" s="224">
        <v>142.38</v>
      </c>
      <c r="D3509" s="224">
        <v>184.9</v>
      </c>
      <c r="E3509" s="224">
        <v>190.41</v>
      </c>
      <c r="F3509" s="163"/>
      <c r="G3509" s="61"/>
      <c r="H3509" s="61"/>
      <c r="I3509" s="61"/>
      <c r="J3509" s="61"/>
      <c r="K3509" s="61"/>
      <c r="L3509" s="61"/>
      <c r="M3509" s="61"/>
      <c r="O3509" s="48">
        <v>42153</v>
      </c>
      <c r="P3509">
        <v>134.47999999999999</v>
      </c>
      <c r="Q3509">
        <v>147.5</v>
      </c>
      <c r="R3509">
        <v>205.32</v>
      </c>
      <c r="S3509">
        <v>205.53270000000001</v>
      </c>
    </row>
    <row r="3510" spans="1:19">
      <c r="A3510" s="225">
        <v>42408</v>
      </c>
      <c r="B3510" s="224">
        <v>127.35</v>
      </c>
      <c r="C3510" s="224">
        <v>142.30000000000001</v>
      </c>
      <c r="D3510" s="224">
        <v>184.25</v>
      </c>
      <c r="E3510" s="224">
        <v>190.15</v>
      </c>
      <c r="F3510" s="163"/>
      <c r="G3510" s="61"/>
      <c r="H3510" s="61"/>
      <c r="I3510" s="61"/>
      <c r="J3510" s="61"/>
      <c r="K3510" s="61"/>
      <c r="L3510" s="61"/>
      <c r="M3510" s="61"/>
      <c r="O3510" s="48">
        <v>42156</v>
      </c>
      <c r="P3510">
        <v>134.97</v>
      </c>
      <c r="Q3510">
        <v>147.35</v>
      </c>
      <c r="R3510">
        <v>205.15</v>
      </c>
      <c r="S3510">
        <v>205.24420000000001</v>
      </c>
    </row>
    <row r="3511" spans="1:19">
      <c r="A3511" s="225">
        <v>42409</v>
      </c>
      <c r="B3511" s="224">
        <v>127.12</v>
      </c>
      <c r="C3511" s="224">
        <v>142.41999999999999</v>
      </c>
      <c r="D3511" s="224">
        <v>183.97</v>
      </c>
      <c r="E3511" s="224">
        <v>190.03</v>
      </c>
      <c r="F3511" s="163"/>
      <c r="G3511" s="61"/>
      <c r="H3511" s="61"/>
      <c r="I3511" s="61"/>
      <c r="J3511" s="61"/>
      <c r="K3511" s="61"/>
      <c r="L3511" s="61"/>
      <c r="M3511" s="61"/>
      <c r="O3511" s="48">
        <v>42157</v>
      </c>
      <c r="P3511">
        <v>133.9</v>
      </c>
      <c r="Q3511">
        <v>147.58000000000001</v>
      </c>
      <c r="R3511">
        <v>204.07</v>
      </c>
      <c r="S3511">
        <v>204.67070000000001</v>
      </c>
    </row>
    <row r="3512" spans="1:19">
      <c r="A3512" s="225">
        <v>42410</v>
      </c>
      <c r="B3512" s="224">
        <v>126.76</v>
      </c>
      <c r="C3512" s="224">
        <v>142.52000000000001</v>
      </c>
      <c r="D3512" s="224">
        <v>183.83</v>
      </c>
      <c r="E3512" s="224">
        <v>190.01</v>
      </c>
      <c r="F3512" s="163"/>
      <c r="G3512" s="61"/>
      <c r="H3512" s="61"/>
      <c r="I3512" s="61"/>
      <c r="J3512" s="61"/>
      <c r="K3512" s="61"/>
      <c r="L3512" s="61"/>
      <c r="M3512" s="61"/>
      <c r="O3512" s="48">
        <v>42158</v>
      </c>
      <c r="P3512">
        <v>132.82</v>
      </c>
      <c r="Q3512">
        <v>147.68</v>
      </c>
      <c r="R3512">
        <v>202.94</v>
      </c>
      <c r="S3512">
        <v>204.18350000000001</v>
      </c>
    </row>
    <row r="3513" spans="1:19">
      <c r="A3513" s="225">
        <v>42411</v>
      </c>
      <c r="B3513" s="224">
        <v>126.43</v>
      </c>
      <c r="C3513" s="224">
        <v>143.08000000000001</v>
      </c>
      <c r="D3513" s="224">
        <v>182.86</v>
      </c>
      <c r="E3513" s="224">
        <v>190.06</v>
      </c>
      <c r="F3513" s="163"/>
      <c r="G3513" s="61"/>
      <c r="H3513" s="61"/>
      <c r="I3513" s="61"/>
      <c r="J3513" s="61"/>
      <c r="K3513" s="61"/>
      <c r="L3513" s="61"/>
      <c r="M3513" s="61"/>
      <c r="O3513" s="48">
        <v>42159</v>
      </c>
      <c r="P3513">
        <v>130.83000000000001</v>
      </c>
      <c r="Q3513">
        <v>148.5</v>
      </c>
      <c r="R3513">
        <v>201.66</v>
      </c>
      <c r="S3513">
        <v>203.74809999999999</v>
      </c>
    </row>
    <row r="3514" spans="1:19">
      <c r="A3514" s="225">
        <v>42412</v>
      </c>
      <c r="B3514" s="224">
        <v>126.49</v>
      </c>
      <c r="C3514" s="224">
        <v>142.72999999999999</v>
      </c>
      <c r="D3514" s="224">
        <v>184.12</v>
      </c>
      <c r="E3514" s="224">
        <v>189.92</v>
      </c>
      <c r="F3514" s="163"/>
      <c r="G3514" s="61"/>
      <c r="H3514" s="61"/>
      <c r="I3514" s="61"/>
      <c r="J3514" s="61"/>
      <c r="K3514" s="61"/>
      <c r="L3514" s="61"/>
      <c r="M3514" s="61"/>
      <c r="O3514" s="48">
        <v>42160</v>
      </c>
      <c r="P3514">
        <v>132.24</v>
      </c>
      <c r="Q3514">
        <v>148.53</v>
      </c>
      <c r="R3514">
        <v>202.49</v>
      </c>
      <c r="S3514">
        <v>204.22309999999999</v>
      </c>
    </row>
    <row r="3515" spans="1:19">
      <c r="A3515" s="225">
        <v>42415</v>
      </c>
      <c r="B3515" s="224">
        <v>127.07</v>
      </c>
      <c r="C3515" s="224">
        <v>142.37</v>
      </c>
      <c r="D3515" s="224">
        <v>184.13</v>
      </c>
      <c r="E3515" s="224">
        <v>190.05</v>
      </c>
      <c r="F3515" s="163"/>
      <c r="G3515" s="61"/>
      <c r="H3515" s="61"/>
      <c r="I3515" s="61"/>
      <c r="J3515" s="61"/>
      <c r="K3515" s="61"/>
      <c r="L3515" s="61"/>
      <c r="M3515" s="61"/>
      <c r="O3515" s="48">
        <v>42163</v>
      </c>
      <c r="P3515">
        <v>133.33000000000001</v>
      </c>
      <c r="Q3515">
        <v>148.35</v>
      </c>
      <c r="R3515">
        <v>203.16</v>
      </c>
      <c r="S3515">
        <v>204.4896</v>
      </c>
    </row>
    <row r="3516" spans="1:19">
      <c r="A3516" s="225">
        <v>42416</v>
      </c>
      <c r="B3516" s="224">
        <v>127.28</v>
      </c>
      <c r="C3516" s="224">
        <v>142.32</v>
      </c>
      <c r="D3516" s="224">
        <v>184.07</v>
      </c>
      <c r="E3516" s="224">
        <v>190.09</v>
      </c>
      <c r="F3516" s="163"/>
      <c r="G3516" s="61"/>
      <c r="H3516" s="61"/>
      <c r="I3516" s="61"/>
      <c r="J3516" s="61"/>
      <c r="K3516" s="61"/>
      <c r="L3516" s="61"/>
      <c r="M3516" s="61"/>
      <c r="O3516" s="48">
        <v>42164</v>
      </c>
      <c r="P3516">
        <v>132.49</v>
      </c>
      <c r="Q3516">
        <v>149.19999999999999</v>
      </c>
      <c r="R3516">
        <v>202.76</v>
      </c>
      <c r="S3516">
        <v>205.03710000000001</v>
      </c>
    </row>
    <row r="3517" spans="1:19">
      <c r="A3517" s="225">
        <v>42417</v>
      </c>
      <c r="B3517" s="224">
        <v>128.07</v>
      </c>
      <c r="C3517" s="224">
        <v>142.53</v>
      </c>
      <c r="D3517" s="224">
        <v>183.46</v>
      </c>
      <c r="E3517" s="224">
        <v>190.45</v>
      </c>
      <c r="F3517" s="163"/>
      <c r="G3517" s="61"/>
      <c r="H3517" s="61"/>
      <c r="I3517" s="61"/>
      <c r="J3517" s="61"/>
      <c r="K3517" s="61"/>
      <c r="L3517" s="61"/>
      <c r="M3517" s="61"/>
      <c r="O3517" s="48">
        <v>42165</v>
      </c>
      <c r="P3517">
        <v>132.06</v>
      </c>
      <c r="Q3517">
        <v>149.05000000000001</v>
      </c>
      <c r="R3517">
        <v>204.22</v>
      </c>
      <c r="S3517">
        <v>205.32599999999999</v>
      </c>
    </row>
    <row r="3518" spans="1:19">
      <c r="A3518" s="225">
        <v>42418</v>
      </c>
      <c r="B3518" s="224">
        <v>128.19</v>
      </c>
      <c r="C3518" s="224">
        <v>142.62</v>
      </c>
      <c r="D3518" s="224">
        <v>183.5</v>
      </c>
      <c r="E3518" s="224">
        <v>190.96</v>
      </c>
      <c r="F3518" s="163"/>
      <c r="G3518" s="61"/>
      <c r="H3518" s="61"/>
      <c r="I3518" s="61"/>
      <c r="J3518" s="61"/>
      <c r="K3518" s="61"/>
      <c r="L3518" s="61"/>
      <c r="M3518" s="61"/>
      <c r="O3518" s="48">
        <v>42166</v>
      </c>
      <c r="P3518">
        <v>132.53</v>
      </c>
      <c r="Q3518">
        <v>149.33000000000001</v>
      </c>
      <c r="R3518">
        <v>205.01</v>
      </c>
      <c r="S3518">
        <v>205.6747</v>
      </c>
    </row>
    <row r="3519" spans="1:19">
      <c r="A3519" s="225">
        <v>42419</v>
      </c>
      <c r="B3519" s="224">
        <v>128.6</v>
      </c>
      <c r="C3519" s="224">
        <v>142.72999999999999</v>
      </c>
      <c r="D3519" s="224">
        <v>184.08</v>
      </c>
      <c r="E3519" s="224">
        <v>191.2</v>
      </c>
      <c r="F3519" s="163"/>
      <c r="G3519" s="61"/>
      <c r="H3519" s="61"/>
      <c r="I3519" s="61"/>
      <c r="J3519" s="61"/>
      <c r="K3519" s="61"/>
      <c r="L3519" s="61"/>
      <c r="M3519" s="61"/>
      <c r="O3519" s="48">
        <v>42167</v>
      </c>
      <c r="P3519">
        <v>133.12</v>
      </c>
      <c r="Q3519">
        <v>148.91999999999999</v>
      </c>
      <c r="R3519">
        <v>206.32</v>
      </c>
      <c r="S3519">
        <v>205.93459999999999</v>
      </c>
    </row>
    <row r="3520" spans="1:19">
      <c r="A3520" s="225">
        <v>42422</v>
      </c>
      <c r="B3520" s="224">
        <v>128.84</v>
      </c>
      <c r="C3520" s="224">
        <v>142.58000000000001</v>
      </c>
      <c r="D3520" s="224">
        <v>182.56</v>
      </c>
      <c r="E3520" s="224">
        <v>191.07</v>
      </c>
      <c r="F3520" s="163"/>
      <c r="G3520" s="61"/>
      <c r="H3520" s="61"/>
      <c r="I3520" s="61"/>
      <c r="J3520" s="61"/>
      <c r="K3520" s="61"/>
      <c r="L3520" s="61"/>
      <c r="M3520" s="61"/>
      <c r="O3520" s="48">
        <v>42170</v>
      </c>
      <c r="P3520">
        <v>132.74</v>
      </c>
      <c r="Q3520">
        <v>148.9</v>
      </c>
      <c r="R3520">
        <v>205.78</v>
      </c>
      <c r="S3520">
        <v>205.6156</v>
      </c>
    </row>
    <row r="3521" spans="1:19">
      <c r="A3521" s="225">
        <v>42423</v>
      </c>
      <c r="B3521" s="224">
        <v>129.38999999999999</v>
      </c>
      <c r="C3521" s="224">
        <v>142.47999999999999</v>
      </c>
      <c r="D3521" s="224">
        <v>182.69</v>
      </c>
      <c r="E3521" s="224">
        <v>191.43</v>
      </c>
      <c r="F3521" s="163"/>
      <c r="G3521" s="61"/>
      <c r="H3521" s="61"/>
      <c r="I3521" s="61"/>
      <c r="J3521" s="61"/>
      <c r="K3521" s="61"/>
      <c r="L3521" s="61"/>
      <c r="M3521" s="61"/>
      <c r="O3521" s="48">
        <v>42171</v>
      </c>
      <c r="P3521">
        <v>132.16</v>
      </c>
      <c r="Q3521">
        <v>148.9</v>
      </c>
      <c r="R3521">
        <v>206.08</v>
      </c>
      <c r="S3521">
        <v>205.40809999999999</v>
      </c>
    </row>
    <row r="3522" spans="1:19">
      <c r="A3522" s="225">
        <v>42424</v>
      </c>
      <c r="B3522" s="224">
        <v>129.5</v>
      </c>
      <c r="C3522" s="224">
        <v>142.22</v>
      </c>
      <c r="D3522" s="224">
        <v>180.06</v>
      </c>
      <c r="E3522" s="224">
        <v>190.74</v>
      </c>
      <c r="F3522" s="163"/>
      <c r="G3522" s="61"/>
      <c r="H3522" s="61"/>
      <c r="I3522" s="61"/>
      <c r="J3522" s="61"/>
      <c r="K3522" s="61"/>
      <c r="L3522" s="61"/>
      <c r="M3522" s="61"/>
      <c r="O3522" s="48">
        <v>42172</v>
      </c>
    </row>
    <row r="3523" spans="1:19">
      <c r="A3523" s="225">
        <v>42425</v>
      </c>
      <c r="B3523" s="224">
        <v>129.21</v>
      </c>
      <c r="C3523" s="224">
        <v>142.35</v>
      </c>
      <c r="D3523" s="224">
        <v>179.92</v>
      </c>
      <c r="E3523" s="224">
        <v>190.81</v>
      </c>
      <c r="F3523" s="163"/>
      <c r="G3523" s="61"/>
      <c r="H3523" s="61"/>
      <c r="I3523" s="61"/>
      <c r="J3523" s="61"/>
      <c r="K3523" s="61"/>
      <c r="L3523" s="61"/>
      <c r="M3523" s="61"/>
      <c r="O3523" s="48">
        <v>42173</v>
      </c>
      <c r="P3523">
        <v>130.75</v>
      </c>
      <c r="Q3523">
        <v>149</v>
      </c>
      <c r="R3523">
        <v>208.12</v>
      </c>
      <c r="S3523">
        <v>205.25129999999999</v>
      </c>
    </row>
    <row r="3524" spans="1:19">
      <c r="A3524" s="225">
        <v>42426</v>
      </c>
      <c r="B3524" s="224">
        <v>128.85</v>
      </c>
      <c r="C3524" s="224">
        <v>141.93</v>
      </c>
      <c r="D3524" s="224">
        <v>180.23</v>
      </c>
      <c r="E3524" s="224">
        <v>190.46</v>
      </c>
      <c r="F3524" s="163"/>
      <c r="G3524" s="61"/>
      <c r="H3524" s="61"/>
      <c r="I3524" s="61"/>
      <c r="J3524" s="61"/>
      <c r="K3524" s="61"/>
      <c r="L3524" s="61"/>
      <c r="M3524" s="61"/>
      <c r="O3524" s="48">
        <v>42174</v>
      </c>
      <c r="P3524">
        <v>131.38999999999999</v>
      </c>
      <c r="Q3524">
        <v>148.63</v>
      </c>
      <c r="R3524">
        <v>208.35</v>
      </c>
      <c r="S3524">
        <v>205.09970000000001</v>
      </c>
    </row>
    <row r="3525" spans="1:19">
      <c r="A3525" s="225">
        <v>42429</v>
      </c>
      <c r="B3525" s="224">
        <v>129.71</v>
      </c>
      <c r="C3525" s="224">
        <v>141.5</v>
      </c>
      <c r="D3525" s="224">
        <v>179.61</v>
      </c>
      <c r="E3525" s="224">
        <v>190.32</v>
      </c>
      <c r="F3525" s="163"/>
      <c r="G3525" s="61"/>
      <c r="H3525" s="61"/>
      <c r="I3525" s="61"/>
      <c r="J3525" s="61"/>
      <c r="K3525" s="61"/>
      <c r="L3525" s="61"/>
      <c r="M3525" s="61"/>
      <c r="O3525" s="48">
        <v>42177</v>
      </c>
      <c r="P3525">
        <v>130.80000000000001</v>
      </c>
      <c r="Q3525">
        <v>148.47999999999999</v>
      </c>
      <c r="R3525">
        <v>207.1</v>
      </c>
      <c r="S3525">
        <v>204.62979999999999</v>
      </c>
    </row>
    <row r="3526" spans="1:19">
      <c r="A3526" s="225">
        <v>42430</v>
      </c>
      <c r="B3526" s="224">
        <v>130.02000000000001</v>
      </c>
      <c r="C3526" s="224">
        <v>141.41999999999999</v>
      </c>
      <c r="D3526" s="224">
        <v>182.12</v>
      </c>
      <c r="E3526" s="224">
        <v>190.98</v>
      </c>
      <c r="F3526" s="163"/>
      <c r="G3526" s="61"/>
      <c r="H3526" s="61"/>
      <c r="I3526" s="61"/>
      <c r="J3526" s="61"/>
      <c r="K3526" s="61"/>
      <c r="L3526" s="61"/>
      <c r="M3526" s="61"/>
      <c r="O3526" s="48">
        <v>42178</v>
      </c>
      <c r="P3526">
        <v>131.85</v>
      </c>
      <c r="Q3526">
        <v>148.05000000000001</v>
      </c>
      <c r="R3526">
        <v>208.15</v>
      </c>
      <c r="S3526">
        <v>204.73769999999999</v>
      </c>
    </row>
    <row r="3527" spans="1:19">
      <c r="A3527" s="225">
        <v>42431</v>
      </c>
      <c r="B3527" s="224">
        <v>130.04</v>
      </c>
      <c r="C3527" s="224">
        <v>141.22</v>
      </c>
      <c r="D3527" s="224">
        <v>181.47</v>
      </c>
      <c r="E3527" s="224">
        <v>190.8</v>
      </c>
      <c r="F3527" s="163"/>
      <c r="G3527" s="61"/>
      <c r="H3527" s="61"/>
      <c r="I3527" s="61"/>
      <c r="J3527" s="61"/>
      <c r="K3527" s="61"/>
      <c r="L3527" s="61"/>
      <c r="M3527" s="61"/>
      <c r="O3527" s="48">
        <v>42179</v>
      </c>
      <c r="P3527">
        <v>132.12</v>
      </c>
      <c r="Q3527">
        <v>147.9</v>
      </c>
      <c r="R3527">
        <v>208.21</v>
      </c>
      <c r="S3527">
        <v>204.75739999999999</v>
      </c>
    </row>
    <row r="3528" spans="1:19">
      <c r="A3528" s="225">
        <v>42432</v>
      </c>
      <c r="B3528" s="224">
        <v>129.99</v>
      </c>
      <c r="C3528" s="224">
        <v>141.4</v>
      </c>
      <c r="D3528" s="224">
        <v>183.02</v>
      </c>
      <c r="E3528" s="224">
        <v>191.17</v>
      </c>
      <c r="F3528" s="163"/>
      <c r="G3528" s="61"/>
      <c r="H3528" s="61"/>
      <c r="I3528" s="61"/>
      <c r="J3528" s="61"/>
      <c r="K3528" s="61"/>
      <c r="L3528" s="61"/>
      <c r="M3528" s="61"/>
      <c r="O3528" s="48">
        <v>42180</v>
      </c>
      <c r="P3528">
        <v>131.99</v>
      </c>
      <c r="Q3528">
        <v>147.77000000000001</v>
      </c>
      <c r="R3528">
        <v>207.22</v>
      </c>
      <c r="S3528">
        <v>204.41800000000001</v>
      </c>
    </row>
    <row r="3529" spans="1:19">
      <c r="A3529" s="225">
        <v>42433</v>
      </c>
      <c r="B3529" s="224">
        <v>129.02000000000001</v>
      </c>
      <c r="C3529" s="224">
        <v>141.69999999999999</v>
      </c>
      <c r="D3529" s="224">
        <v>182.47</v>
      </c>
      <c r="E3529" s="224">
        <v>191.13</v>
      </c>
      <c r="F3529" s="163"/>
      <c r="G3529" s="61"/>
      <c r="H3529" s="61"/>
      <c r="I3529" s="61"/>
      <c r="J3529" s="61"/>
      <c r="K3529" s="61"/>
      <c r="L3529" s="61"/>
      <c r="M3529" s="61"/>
      <c r="O3529" s="48">
        <v>42181</v>
      </c>
      <c r="P3529">
        <v>131.72999999999999</v>
      </c>
      <c r="Q3529">
        <v>147.58000000000001</v>
      </c>
      <c r="R3529">
        <v>207.35</v>
      </c>
      <c r="S3529">
        <v>204.14429999999999</v>
      </c>
    </row>
    <row r="3530" spans="1:19">
      <c r="A3530" s="225">
        <v>42436</v>
      </c>
      <c r="B3530" s="224">
        <v>128.99</v>
      </c>
      <c r="C3530" s="224">
        <v>141.35</v>
      </c>
      <c r="D3530" s="224">
        <v>182.43</v>
      </c>
      <c r="E3530" s="224">
        <v>191.04</v>
      </c>
      <c r="F3530" s="163"/>
      <c r="G3530" s="61"/>
      <c r="H3530" s="61"/>
      <c r="I3530" s="61"/>
      <c r="J3530" s="61"/>
      <c r="K3530" s="61"/>
      <c r="L3530" s="61"/>
      <c r="M3530" s="61"/>
      <c r="O3530" s="48">
        <v>42184</v>
      </c>
      <c r="P3530">
        <v>132.54</v>
      </c>
      <c r="Q3530">
        <v>147.4</v>
      </c>
      <c r="R3530">
        <v>208.09</v>
      </c>
      <c r="S3530">
        <v>204.21360000000001</v>
      </c>
    </row>
    <row r="3531" spans="1:19">
      <c r="A3531" s="225">
        <v>42437</v>
      </c>
      <c r="B3531" s="224">
        <v>128.62</v>
      </c>
      <c r="C3531" s="224">
        <v>141.57</v>
      </c>
      <c r="D3531" s="224">
        <v>182.92</v>
      </c>
      <c r="E3531" s="224">
        <v>190.95</v>
      </c>
      <c r="F3531" s="163"/>
      <c r="G3531" s="61"/>
      <c r="H3531" s="61"/>
      <c r="I3531" s="61"/>
      <c r="J3531" s="61"/>
      <c r="K3531" s="61"/>
      <c r="L3531" s="61"/>
      <c r="M3531" s="61"/>
      <c r="O3531" s="48">
        <v>42185</v>
      </c>
      <c r="P3531">
        <v>131.6</v>
      </c>
      <c r="Q3531">
        <v>147.25</v>
      </c>
      <c r="R3531">
        <v>206.87</v>
      </c>
      <c r="S3531">
        <v>203.65350000000001</v>
      </c>
    </row>
    <row r="3532" spans="1:19">
      <c r="A3532" s="225">
        <v>42438</v>
      </c>
      <c r="B3532" s="224">
        <v>129.03</v>
      </c>
      <c r="C3532" s="224">
        <v>141.47</v>
      </c>
      <c r="D3532" s="224">
        <v>183.58</v>
      </c>
      <c r="E3532" s="224">
        <v>191.22</v>
      </c>
      <c r="F3532" s="163"/>
      <c r="G3532" s="61"/>
      <c r="H3532" s="61"/>
      <c r="I3532" s="61"/>
      <c r="J3532" s="61"/>
      <c r="K3532" s="61"/>
      <c r="L3532" s="61"/>
      <c r="M3532" s="61"/>
      <c r="O3532" s="48">
        <v>42186</v>
      </c>
      <c r="P3532">
        <v>132.38999999999999</v>
      </c>
      <c r="Q3532">
        <v>147.1</v>
      </c>
      <c r="R3532">
        <v>207.2</v>
      </c>
      <c r="S3532">
        <v>203.85470000000001</v>
      </c>
    </row>
    <row r="3533" spans="1:19">
      <c r="A3533" s="225">
        <v>42439</v>
      </c>
      <c r="B3533" s="224">
        <v>128.47999999999999</v>
      </c>
      <c r="C3533" s="224">
        <v>141.12</v>
      </c>
      <c r="D3533" s="224">
        <v>182.74</v>
      </c>
      <c r="E3533" s="224">
        <v>190.9</v>
      </c>
      <c r="F3533" s="163"/>
      <c r="G3533" s="61"/>
      <c r="H3533" s="61"/>
      <c r="I3533" s="61"/>
      <c r="J3533" s="61"/>
      <c r="K3533" s="61"/>
      <c r="L3533" s="61"/>
      <c r="M3533" s="61"/>
      <c r="O3533" s="48">
        <v>42187</v>
      </c>
      <c r="P3533">
        <v>132.74</v>
      </c>
      <c r="Q3533">
        <v>147.02000000000001</v>
      </c>
      <c r="R3533">
        <v>207.14</v>
      </c>
      <c r="S3533">
        <v>203.6174</v>
      </c>
    </row>
    <row r="3534" spans="1:19">
      <c r="A3534" s="225">
        <v>42440</v>
      </c>
      <c r="B3534" s="224">
        <v>126.65</v>
      </c>
      <c r="C3534" s="224">
        <v>140.58000000000001</v>
      </c>
      <c r="D3534" s="224">
        <v>181.21</v>
      </c>
      <c r="E3534" s="224">
        <v>189.46</v>
      </c>
      <c r="F3534" s="163"/>
      <c r="G3534" s="61"/>
      <c r="H3534" s="61"/>
      <c r="I3534" s="61"/>
      <c r="J3534" s="61"/>
      <c r="K3534" s="61"/>
      <c r="L3534" s="61"/>
      <c r="M3534" s="61"/>
      <c r="O3534" s="48">
        <v>42188</v>
      </c>
      <c r="P3534">
        <v>132.4</v>
      </c>
      <c r="Q3534">
        <v>147.1</v>
      </c>
      <c r="R3534">
        <v>207.01</v>
      </c>
      <c r="S3534">
        <v>203.5496</v>
      </c>
    </row>
    <row r="3535" spans="1:19">
      <c r="A3535" s="225">
        <v>42443</v>
      </c>
      <c r="B3535" s="224">
        <v>126.51</v>
      </c>
      <c r="C3535" s="224">
        <v>140.55000000000001</v>
      </c>
      <c r="D3535" s="224">
        <v>181.52</v>
      </c>
      <c r="E3535" s="224">
        <v>189.53</v>
      </c>
      <c r="F3535" s="163"/>
      <c r="G3535" s="61"/>
      <c r="H3535" s="61"/>
      <c r="I3535" s="61"/>
      <c r="J3535" s="61"/>
      <c r="K3535" s="61"/>
      <c r="L3535" s="61"/>
      <c r="M3535" s="61"/>
      <c r="O3535" s="48">
        <v>42191</v>
      </c>
      <c r="P3535">
        <v>133.22999999999999</v>
      </c>
      <c r="Q3535">
        <v>146.94999999999999</v>
      </c>
      <c r="R3535">
        <v>207.23</v>
      </c>
      <c r="S3535">
        <v>203.4365</v>
      </c>
    </row>
    <row r="3536" spans="1:19">
      <c r="A3536" s="225">
        <v>42444</v>
      </c>
      <c r="B3536" s="224">
        <v>126.85</v>
      </c>
      <c r="C3536" s="224">
        <v>140.57</v>
      </c>
      <c r="D3536" s="224">
        <v>179.52</v>
      </c>
      <c r="E3536" s="224">
        <v>189.24</v>
      </c>
      <c r="F3536" s="163"/>
      <c r="G3536" s="61"/>
      <c r="H3536" s="61"/>
      <c r="I3536" s="61"/>
      <c r="J3536" s="61"/>
      <c r="K3536" s="61"/>
      <c r="L3536" s="61"/>
      <c r="M3536" s="61"/>
      <c r="O3536" s="48">
        <v>42192</v>
      </c>
      <c r="P3536">
        <v>133.87</v>
      </c>
      <c r="Q3536">
        <v>146.85</v>
      </c>
      <c r="R3536">
        <v>206.83</v>
      </c>
      <c r="S3536">
        <v>203.34630000000001</v>
      </c>
    </row>
    <row r="3537" spans="1:19">
      <c r="A3537" s="225">
        <v>42445</v>
      </c>
      <c r="B3537" s="224">
        <v>126.7</v>
      </c>
      <c r="C3537" s="224">
        <v>140.5</v>
      </c>
      <c r="D3537" s="224">
        <v>178.8</v>
      </c>
      <c r="E3537" s="224">
        <v>188.84</v>
      </c>
      <c r="F3537" s="163"/>
      <c r="G3537" s="61"/>
      <c r="H3537" s="61"/>
      <c r="I3537" s="61"/>
      <c r="J3537" s="61"/>
      <c r="K3537" s="61"/>
      <c r="L3537" s="61"/>
      <c r="M3537" s="61"/>
      <c r="O3537" s="48">
        <v>42193</v>
      </c>
      <c r="P3537">
        <v>133.78</v>
      </c>
      <c r="Q3537">
        <v>147.44999999999999</v>
      </c>
      <c r="R3537">
        <v>205.49</v>
      </c>
      <c r="S3537">
        <v>203.5077</v>
      </c>
    </row>
    <row r="3538" spans="1:19">
      <c r="A3538" s="225">
        <v>42446</v>
      </c>
      <c r="B3538" s="224">
        <v>124.42</v>
      </c>
      <c r="C3538" s="224">
        <v>140.93</v>
      </c>
      <c r="D3538" s="224">
        <v>178.56</v>
      </c>
      <c r="E3538" s="224">
        <v>188.66</v>
      </c>
      <c r="F3538" s="163"/>
      <c r="G3538" s="61"/>
      <c r="H3538" s="61"/>
      <c r="I3538" s="61"/>
      <c r="J3538" s="61"/>
      <c r="K3538" s="61"/>
      <c r="L3538" s="61"/>
      <c r="M3538" s="61"/>
      <c r="O3538" s="48">
        <v>42194</v>
      </c>
      <c r="P3538">
        <v>133.83000000000001</v>
      </c>
      <c r="Q3538">
        <v>147.68</v>
      </c>
      <c r="R3538">
        <v>205.75</v>
      </c>
      <c r="S3538">
        <v>203.6474</v>
      </c>
    </row>
    <row r="3539" spans="1:19">
      <c r="A3539" s="225">
        <v>42447</v>
      </c>
      <c r="B3539" s="224">
        <v>124.83</v>
      </c>
      <c r="C3539" s="224">
        <v>140.69999999999999</v>
      </c>
      <c r="D3539" s="224">
        <v>180.32</v>
      </c>
      <c r="E3539" s="224">
        <v>189.21</v>
      </c>
      <c r="F3539" s="163"/>
      <c r="G3539" s="61"/>
      <c r="H3539" s="61"/>
      <c r="I3539" s="61"/>
      <c r="J3539" s="61"/>
      <c r="K3539" s="61"/>
      <c r="L3539" s="61"/>
      <c r="M3539" s="61"/>
      <c r="O3539" s="48">
        <v>42195</v>
      </c>
      <c r="P3539">
        <v>132.27000000000001</v>
      </c>
      <c r="Q3539">
        <v>147.97</v>
      </c>
      <c r="R3539">
        <v>205.17</v>
      </c>
      <c r="S3539">
        <v>203.5967</v>
      </c>
    </row>
    <row r="3540" spans="1:19">
      <c r="A3540" s="225">
        <v>42450</v>
      </c>
      <c r="B3540" s="224">
        <v>124.96</v>
      </c>
      <c r="C3540" s="224">
        <v>140.9</v>
      </c>
      <c r="D3540" s="224">
        <v>180.09</v>
      </c>
      <c r="E3540" s="224">
        <v>189.28</v>
      </c>
      <c r="F3540" s="163"/>
      <c r="G3540" s="61"/>
      <c r="H3540" s="61"/>
      <c r="I3540" s="61"/>
      <c r="J3540" s="61"/>
      <c r="K3540" s="61"/>
      <c r="L3540" s="61"/>
      <c r="M3540" s="61"/>
      <c r="O3540" s="48">
        <v>42198</v>
      </c>
      <c r="P3540">
        <v>133.30000000000001</v>
      </c>
      <c r="Q3540">
        <v>147.6</v>
      </c>
      <c r="R3540">
        <v>207.58</v>
      </c>
      <c r="S3540">
        <v>204.00739999999999</v>
      </c>
    </row>
    <row r="3541" spans="1:19">
      <c r="A3541" s="225">
        <v>42451</v>
      </c>
      <c r="B3541" s="224">
        <v>125.37</v>
      </c>
      <c r="C3541" s="224">
        <v>140.66999999999999</v>
      </c>
      <c r="D3541" s="224">
        <v>179</v>
      </c>
      <c r="E3541" s="224">
        <v>189.12</v>
      </c>
      <c r="F3541" s="163"/>
      <c r="G3541" s="61"/>
      <c r="H3541" s="61"/>
      <c r="I3541" s="61"/>
      <c r="J3541" s="61"/>
      <c r="K3541" s="61"/>
      <c r="L3541" s="61"/>
      <c r="M3541" s="61"/>
      <c r="O3541" s="48">
        <v>42199</v>
      </c>
      <c r="P3541">
        <v>133.94999999999999</v>
      </c>
      <c r="Q3541">
        <v>147.66999999999999</v>
      </c>
      <c r="R3541">
        <v>208.77</v>
      </c>
      <c r="S3541">
        <v>204.215</v>
      </c>
    </row>
    <row r="3542" spans="1:19">
      <c r="A3542" s="225">
        <v>42452</v>
      </c>
      <c r="B3542" s="224">
        <v>125.73</v>
      </c>
      <c r="C3542" s="224">
        <v>140.72</v>
      </c>
      <c r="D3542" s="224">
        <v>178.15</v>
      </c>
      <c r="E3542" s="224">
        <v>189.24</v>
      </c>
      <c r="F3542" s="163"/>
      <c r="G3542" s="61"/>
      <c r="H3542" s="61"/>
      <c r="I3542" s="61"/>
      <c r="J3542" s="61"/>
      <c r="K3542" s="61"/>
      <c r="L3542" s="61"/>
      <c r="M3542" s="61"/>
      <c r="O3542" s="48">
        <v>42200</v>
      </c>
      <c r="P3542">
        <v>133.94999999999999</v>
      </c>
      <c r="Q3542">
        <v>147.63</v>
      </c>
      <c r="R3542">
        <v>209.43</v>
      </c>
      <c r="S3542">
        <v>204.4419</v>
      </c>
    </row>
    <row r="3543" spans="1:19">
      <c r="A3543" s="225">
        <v>42458</v>
      </c>
      <c r="B3543" s="224">
        <v>125.49</v>
      </c>
      <c r="C3543" s="224">
        <v>140.53</v>
      </c>
      <c r="D3543" s="224">
        <v>179.06</v>
      </c>
      <c r="E3543" s="224">
        <v>188.85</v>
      </c>
      <c r="F3543" s="163"/>
      <c r="G3543" s="61"/>
      <c r="H3543" s="61"/>
      <c r="I3543" s="61"/>
      <c r="J3543" s="61"/>
      <c r="K3543" s="61"/>
      <c r="L3543" s="61"/>
      <c r="M3543" s="61"/>
      <c r="O3543" s="48">
        <v>42201</v>
      </c>
      <c r="P3543">
        <v>135.44</v>
      </c>
      <c r="Q3543">
        <v>147.47</v>
      </c>
      <c r="R3543">
        <v>211.49</v>
      </c>
      <c r="S3543">
        <v>205.321</v>
      </c>
    </row>
    <row r="3544" spans="1:19">
      <c r="A3544" s="225">
        <v>42459</v>
      </c>
      <c r="B3544" s="224">
        <v>124.21</v>
      </c>
      <c r="C3544" s="224">
        <v>140.55000000000001</v>
      </c>
      <c r="D3544" s="224">
        <v>178.95</v>
      </c>
      <c r="E3544" s="224">
        <v>188.62</v>
      </c>
      <c r="F3544" s="163"/>
      <c r="G3544" s="61"/>
      <c r="H3544" s="61"/>
      <c r="I3544" s="61"/>
      <c r="J3544" s="61"/>
      <c r="K3544" s="61"/>
      <c r="L3544" s="61"/>
      <c r="M3544" s="61"/>
      <c r="O3544" s="48">
        <v>42202</v>
      </c>
      <c r="P3544">
        <v>135.44999999999999</v>
      </c>
      <c r="Q3544">
        <v>147.35</v>
      </c>
      <c r="R3544">
        <v>211.48</v>
      </c>
      <c r="S3544">
        <v>205.0925</v>
      </c>
    </row>
    <row r="3545" spans="1:19">
      <c r="A3545" s="225">
        <v>42460</v>
      </c>
      <c r="B3545" s="224">
        <v>123.53</v>
      </c>
      <c r="C3545" s="224">
        <v>140.58000000000001</v>
      </c>
      <c r="D3545" s="224">
        <v>177.83</v>
      </c>
      <c r="E3545" s="224">
        <v>188.36</v>
      </c>
      <c r="F3545" s="163"/>
      <c r="G3545" s="61"/>
      <c r="H3545" s="61"/>
      <c r="I3545" s="61"/>
      <c r="J3545" s="61"/>
      <c r="K3545" s="61"/>
      <c r="L3545" s="61"/>
      <c r="M3545" s="61"/>
      <c r="O3545" s="48">
        <v>42205</v>
      </c>
      <c r="P3545">
        <v>135.88</v>
      </c>
      <c r="Q3545">
        <v>147.30000000000001</v>
      </c>
      <c r="R3545">
        <v>211.5</v>
      </c>
      <c r="S3545">
        <v>205.01050000000001</v>
      </c>
    </row>
    <row r="3546" spans="1:19">
      <c r="A3546" s="225">
        <v>42461</v>
      </c>
      <c r="B3546" s="224">
        <v>122.94</v>
      </c>
      <c r="C3546" s="224">
        <v>140.28</v>
      </c>
      <c r="D3546" s="224">
        <v>175.82</v>
      </c>
      <c r="E3546" s="224">
        <v>187.56</v>
      </c>
      <c r="F3546" s="163"/>
      <c r="G3546" s="61"/>
      <c r="H3546" s="61"/>
      <c r="I3546" s="61"/>
      <c r="J3546" s="61"/>
      <c r="K3546" s="61"/>
      <c r="L3546" s="61"/>
      <c r="M3546" s="61"/>
      <c r="O3546" s="48">
        <v>42206</v>
      </c>
      <c r="P3546">
        <v>135.61000000000001</v>
      </c>
      <c r="Q3546">
        <v>147.25</v>
      </c>
      <c r="R3546">
        <v>210.78</v>
      </c>
      <c r="S3546">
        <v>204.66929999999999</v>
      </c>
    </row>
    <row r="3547" spans="1:19">
      <c r="A3547" s="225">
        <v>42464</v>
      </c>
      <c r="B3547" s="224">
        <v>123.32</v>
      </c>
      <c r="C3547" s="224">
        <v>140.12</v>
      </c>
      <c r="D3547" s="224">
        <v>175.49</v>
      </c>
      <c r="E3547" s="224">
        <v>187.49</v>
      </c>
      <c r="F3547" s="163"/>
      <c r="G3547" s="61"/>
      <c r="H3547" s="61"/>
      <c r="I3547" s="61"/>
      <c r="J3547" s="61"/>
      <c r="K3547" s="61"/>
      <c r="L3547" s="61"/>
      <c r="M3547" s="61"/>
      <c r="O3547" s="48">
        <v>42207</v>
      </c>
      <c r="P3547">
        <v>134.77000000000001</v>
      </c>
      <c r="Q3547">
        <v>147.22999999999999</v>
      </c>
      <c r="R3547">
        <v>210.49</v>
      </c>
      <c r="S3547">
        <v>204.4391</v>
      </c>
    </row>
    <row r="3548" spans="1:19">
      <c r="A3548" s="225">
        <v>42465</v>
      </c>
      <c r="B3548" s="224">
        <v>123.32</v>
      </c>
      <c r="C3548" s="224">
        <v>140.05000000000001</v>
      </c>
      <c r="D3548" s="224">
        <v>175.26</v>
      </c>
      <c r="E3548" s="224">
        <v>187.29</v>
      </c>
      <c r="F3548" s="163"/>
      <c r="G3548" s="61"/>
      <c r="H3548" s="61"/>
      <c r="I3548" s="61"/>
      <c r="J3548" s="61"/>
      <c r="K3548" s="61"/>
      <c r="L3548" s="61"/>
      <c r="M3548" s="61"/>
      <c r="O3548" s="48">
        <v>42208</v>
      </c>
      <c r="P3548">
        <v>134.44</v>
      </c>
      <c r="Q3548">
        <v>147.77000000000001</v>
      </c>
      <c r="R3548">
        <v>209.69</v>
      </c>
      <c r="S3548">
        <v>204.45249999999999</v>
      </c>
    </row>
    <row r="3549" spans="1:19">
      <c r="A3549" s="225">
        <v>42466</v>
      </c>
      <c r="B3549" s="224">
        <v>123.99</v>
      </c>
      <c r="C3549" s="224">
        <v>140.69999999999999</v>
      </c>
      <c r="D3549" s="224">
        <v>174.68</v>
      </c>
      <c r="E3549" s="224">
        <v>188</v>
      </c>
      <c r="F3549" s="163"/>
      <c r="G3549" s="61"/>
      <c r="H3549" s="61"/>
      <c r="I3549" s="61"/>
      <c r="J3549" s="61"/>
      <c r="K3549" s="61"/>
      <c r="L3549" s="61"/>
      <c r="M3549" s="61"/>
      <c r="O3549" s="48">
        <v>42209</v>
      </c>
      <c r="P3549">
        <v>134.80000000000001</v>
      </c>
      <c r="Q3549">
        <v>147.53</v>
      </c>
      <c r="R3549">
        <v>208.85</v>
      </c>
      <c r="S3549">
        <v>204.0641</v>
      </c>
    </row>
    <row r="3550" spans="1:19">
      <c r="A3550" s="225">
        <v>42467</v>
      </c>
      <c r="B3550" s="224">
        <v>123.93</v>
      </c>
      <c r="C3550" s="224">
        <v>141.05000000000001</v>
      </c>
      <c r="D3550" s="224">
        <v>174.53</v>
      </c>
      <c r="E3550" s="224">
        <v>188.45</v>
      </c>
      <c r="F3550" s="163"/>
      <c r="G3550" s="61"/>
      <c r="H3550" s="61"/>
      <c r="I3550" s="61"/>
      <c r="J3550" s="61"/>
      <c r="K3550" s="61"/>
      <c r="L3550" s="61"/>
      <c r="M3550" s="61"/>
      <c r="O3550" s="48">
        <v>42212</v>
      </c>
      <c r="P3550">
        <v>133.69999999999999</v>
      </c>
      <c r="Q3550">
        <v>148</v>
      </c>
      <c r="R3550">
        <v>207.4</v>
      </c>
      <c r="S3550">
        <v>203.54159999999999</v>
      </c>
    </row>
    <row r="3551" spans="1:19">
      <c r="A3551" s="225">
        <v>42468</v>
      </c>
      <c r="B3551" s="224">
        <v>123.74</v>
      </c>
      <c r="C3551" s="224">
        <v>140.72</v>
      </c>
      <c r="D3551" s="224">
        <v>174</v>
      </c>
      <c r="E3551" s="224">
        <v>188.05</v>
      </c>
      <c r="F3551" s="163"/>
      <c r="G3551" s="61"/>
      <c r="H3551" s="61"/>
      <c r="I3551" s="61"/>
      <c r="J3551" s="61"/>
      <c r="K3551" s="61"/>
      <c r="L3551" s="61"/>
      <c r="M3551" s="61"/>
      <c r="O3551" s="48">
        <v>42213</v>
      </c>
      <c r="P3551">
        <v>134.13</v>
      </c>
      <c r="Q3551">
        <v>147.97</v>
      </c>
      <c r="R3551">
        <v>209.19</v>
      </c>
      <c r="S3551">
        <v>203.86750000000001</v>
      </c>
    </row>
    <row r="3552" spans="1:19">
      <c r="A3552" s="225">
        <v>42471</v>
      </c>
      <c r="B3552" s="224">
        <v>123.48</v>
      </c>
      <c r="C3552" s="224">
        <v>140.66999999999999</v>
      </c>
      <c r="D3552" s="224">
        <v>175.85</v>
      </c>
      <c r="E3552" s="224">
        <v>188.35</v>
      </c>
      <c r="F3552" s="163"/>
      <c r="G3552" s="61"/>
      <c r="H3552" s="61"/>
      <c r="I3552" s="61"/>
      <c r="J3552" s="61"/>
      <c r="K3552" s="61"/>
      <c r="L3552" s="61"/>
      <c r="M3552" s="61"/>
      <c r="O3552" s="48">
        <v>42214</v>
      </c>
      <c r="P3552">
        <v>133.41999999999999</v>
      </c>
      <c r="Q3552">
        <v>147.6</v>
      </c>
      <c r="R3552">
        <v>208.71</v>
      </c>
      <c r="S3552">
        <v>203.279</v>
      </c>
    </row>
    <row r="3553" spans="1:19">
      <c r="A3553" s="225">
        <v>42472</v>
      </c>
      <c r="B3553" s="224">
        <v>123.24</v>
      </c>
      <c r="C3553" s="224">
        <v>140.69999999999999</v>
      </c>
      <c r="D3553" s="224">
        <v>176.57</v>
      </c>
      <c r="E3553" s="224">
        <v>188.71</v>
      </c>
      <c r="F3553" s="163"/>
      <c r="G3553" s="61"/>
      <c r="H3553" s="61"/>
      <c r="I3553" s="61"/>
      <c r="J3553" s="61"/>
      <c r="K3553" s="61"/>
      <c r="L3553" s="61"/>
      <c r="M3553" s="61"/>
      <c r="O3553" s="48">
        <v>42215</v>
      </c>
      <c r="P3553">
        <v>134.47999999999999</v>
      </c>
      <c r="Q3553">
        <v>147.47999999999999</v>
      </c>
      <c r="R3553">
        <v>210.09</v>
      </c>
      <c r="S3553">
        <v>203.83410000000001</v>
      </c>
    </row>
    <row r="3554" spans="1:19">
      <c r="A3554" s="225">
        <v>42473</v>
      </c>
      <c r="B3554" s="224">
        <v>124.21</v>
      </c>
      <c r="C3554" s="224">
        <v>140.4</v>
      </c>
      <c r="D3554" s="224">
        <v>176.86</v>
      </c>
      <c r="E3554" s="224">
        <v>189.01</v>
      </c>
      <c r="F3554" s="163"/>
      <c r="G3554" s="61"/>
      <c r="H3554" s="61"/>
      <c r="I3554" s="61"/>
      <c r="J3554" s="61"/>
      <c r="K3554" s="61"/>
      <c r="L3554" s="61"/>
      <c r="M3554" s="61"/>
      <c r="O3554" s="48">
        <v>42216</v>
      </c>
      <c r="P3554">
        <v>134.34</v>
      </c>
      <c r="Q3554">
        <v>147.5</v>
      </c>
      <c r="R3554">
        <v>209.31</v>
      </c>
      <c r="S3554">
        <v>203.52449999999999</v>
      </c>
    </row>
    <row r="3555" spans="1:19">
      <c r="A3555" s="225">
        <v>42474</v>
      </c>
      <c r="B3555" s="224">
        <v>124.55</v>
      </c>
      <c r="C3555" s="224">
        <v>140.22999999999999</v>
      </c>
      <c r="D3555" s="224">
        <v>176.09</v>
      </c>
      <c r="E3555" s="224">
        <v>188.83</v>
      </c>
      <c r="F3555" s="163"/>
      <c r="G3555" s="61"/>
      <c r="H3555" s="61"/>
      <c r="I3555" s="61"/>
      <c r="J3555" s="61"/>
      <c r="K3555" s="61"/>
      <c r="L3555" s="61"/>
      <c r="M3555" s="61"/>
      <c r="O3555" s="48">
        <v>42219</v>
      </c>
    </row>
    <row r="3556" spans="1:19">
      <c r="A3556" s="225">
        <v>42475</v>
      </c>
      <c r="B3556" s="224">
        <v>124.16</v>
      </c>
      <c r="C3556" s="224">
        <v>140</v>
      </c>
      <c r="D3556" s="224">
        <v>176.18</v>
      </c>
      <c r="E3556" s="224">
        <v>188.44</v>
      </c>
      <c r="F3556" s="163"/>
      <c r="G3556" s="61"/>
      <c r="H3556" s="61"/>
      <c r="I3556" s="61"/>
      <c r="J3556" s="61"/>
      <c r="K3556" s="61"/>
      <c r="L3556" s="61"/>
      <c r="M3556" s="61"/>
      <c r="O3556" s="48">
        <v>42220</v>
      </c>
      <c r="P3556">
        <v>133.97</v>
      </c>
      <c r="Q3556">
        <v>147.08000000000001</v>
      </c>
      <c r="R3556">
        <v>208.9</v>
      </c>
      <c r="S3556">
        <v>202.6112</v>
      </c>
    </row>
    <row r="3557" spans="1:19">
      <c r="A3557" s="225">
        <v>42478</v>
      </c>
      <c r="B3557" s="224">
        <v>123.97</v>
      </c>
      <c r="C3557" s="224">
        <v>140.07</v>
      </c>
      <c r="D3557" s="224">
        <v>175.88</v>
      </c>
      <c r="E3557" s="224">
        <v>188.25</v>
      </c>
      <c r="F3557" s="163"/>
      <c r="G3557" s="61"/>
      <c r="H3557" s="61"/>
      <c r="I3557" s="61"/>
      <c r="J3557" s="61"/>
      <c r="K3557" s="61"/>
      <c r="L3557" s="61"/>
      <c r="M3557" s="61"/>
      <c r="O3557" s="48">
        <v>42221</v>
      </c>
      <c r="P3557">
        <v>135.19999999999999</v>
      </c>
      <c r="Q3557">
        <v>146.85</v>
      </c>
      <c r="R3557">
        <v>210.74</v>
      </c>
      <c r="S3557">
        <v>202.97200000000001</v>
      </c>
    </row>
    <row r="3558" spans="1:19">
      <c r="A3558" s="225">
        <v>42479</v>
      </c>
      <c r="B3558" s="224">
        <v>123.69</v>
      </c>
      <c r="C3558" s="224">
        <v>140.16999999999999</v>
      </c>
      <c r="D3558" s="224">
        <v>177.57</v>
      </c>
      <c r="E3558" s="224">
        <v>188.6</v>
      </c>
      <c r="F3558" s="163"/>
      <c r="G3558" s="61"/>
      <c r="H3558" s="61"/>
      <c r="I3558" s="61"/>
      <c r="J3558" s="61"/>
      <c r="K3558" s="61"/>
      <c r="L3558" s="61"/>
      <c r="M3558" s="61"/>
      <c r="O3558" s="48">
        <v>42222</v>
      </c>
      <c r="P3558">
        <v>134.63999999999999</v>
      </c>
      <c r="Q3558">
        <v>146.77000000000001</v>
      </c>
      <c r="R3558">
        <v>210.11</v>
      </c>
      <c r="S3558">
        <v>202.39070000000001</v>
      </c>
    </row>
    <row r="3559" spans="1:19">
      <c r="A3559" s="225">
        <v>42480</v>
      </c>
      <c r="B3559" s="224">
        <v>123.55</v>
      </c>
      <c r="C3559" s="224">
        <v>140.43</v>
      </c>
      <c r="D3559" s="224">
        <v>177.6</v>
      </c>
      <c r="E3559" s="224">
        <v>188.91</v>
      </c>
      <c r="F3559" s="163"/>
      <c r="G3559" s="61"/>
      <c r="H3559" s="61"/>
      <c r="I3559" s="61"/>
      <c r="J3559" s="61"/>
      <c r="K3559" s="61"/>
      <c r="L3559" s="61"/>
      <c r="M3559" s="61"/>
      <c r="O3559" s="48">
        <v>42223</v>
      </c>
      <c r="P3559">
        <v>134.41</v>
      </c>
      <c r="Q3559">
        <v>146.9</v>
      </c>
      <c r="R3559">
        <v>208.61</v>
      </c>
      <c r="S3559">
        <v>202.1645</v>
      </c>
    </row>
    <row r="3560" spans="1:19">
      <c r="A3560" s="225">
        <v>42482</v>
      </c>
      <c r="B3560" s="224">
        <v>124.88</v>
      </c>
      <c r="C3560" s="224">
        <v>140.6</v>
      </c>
      <c r="D3560" s="224">
        <v>179.27</v>
      </c>
      <c r="E3560" s="224">
        <v>189.62</v>
      </c>
      <c r="F3560" s="163"/>
      <c r="G3560" s="61"/>
      <c r="H3560" s="61"/>
      <c r="I3560" s="61"/>
      <c r="J3560" s="61"/>
      <c r="K3560" s="61"/>
      <c r="L3560" s="61"/>
      <c r="M3560" s="61"/>
      <c r="O3560" s="48">
        <v>42226</v>
      </c>
      <c r="P3560">
        <v>134.33000000000001</v>
      </c>
      <c r="Q3560">
        <v>146.87</v>
      </c>
      <c r="R3560">
        <v>207.71</v>
      </c>
      <c r="S3560">
        <v>202.02</v>
      </c>
    </row>
    <row r="3561" spans="1:19">
      <c r="A3561" s="225">
        <v>42485</v>
      </c>
      <c r="B3561" s="224">
        <v>124.77</v>
      </c>
      <c r="C3561" s="224">
        <v>140.33000000000001</v>
      </c>
      <c r="D3561" s="224">
        <v>180.3</v>
      </c>
      <c r="E3561" s="224">
        <v>189.4</v>
      </c>
      <c r="F3561" s="163"/>
      <c r="G3561" s="61"/>
      <c r="H3561" s="61"/>
      <c r="I3561" s="61"/>
      <c r="J3561" s="61"/>
      <c r="K3561" s="61"/>
      <c r="L3561" s="61"/>
      <c r="M3561" s="61"/>
      <c r="O3561" s="48">
        <v>42227</v>
      </c>
      <c r="P3561">
        <v>133.36000000000001</v>
      </c>
      <c r="Q3561">
        <v>147.1</v>
      </c>
      <c r="R3561">
        <v>207.7</v>
      </c>
      <c r="S3561">
        <v>201.77330000000001</v>
      </c>
    </row>
    <row r="3562" spans="1:19">
      <c r="A3562" s="225">
        <v>42486</v>
      </c>
      <c r="B3562" s="224">
        <v>124.47</v>
      </c>
      <c r="C3562" s="224">
        <v>140.4</v>
      </c>
      <c r="D3562" s="224">
        <v>181.17</v>
      </c>
      <c r="E3562" s="224">
        <v>189.44</v>
      </c>
      <c r="F3562" s="163"/>
      <c r="G3562" s="61"/>
      <c r="H3562" s="61"/>
      <c r="I3562" s="61"/>
      <c r="J3562" s="61"/>
      <c r="K3562" s="61"/>
      <c r="L3562" s="61"/>
      <c r="M3562" s="61"/>
      <c r="O3562" s="48">
        <v>42228</v>
      </c>
      <c r="P3562">
        <v>132.26</v>
      </c>
      <c r="Q3562">
        <v>147.41999999999999</v>
      </c>
      <c r="R3562">
        <v>206.15</v>
      </c>
      <c r="S3562">
        <v>201.27440000000001</v>
      </c>
    </row>
    <row r="3563" spans="1:19">
      <c r="A3563" s="225">
        <v>42487</v>
      </c>
      <c r="B3563" s="224">
        <v>123.87</v>
      </c>
      <c r="C3563" s="224">
        <v>140.16999999999999</v>
      </c>
      <c r="D3563" s="224">
        <v>180.91</v>
      </c>
      <c r="E3563" s="224">
        <v>189.15</v>
      </c>
      <c r="F3563" s="163"/>
      <c r="G3563" s="61"/>
      <c r="H3563" s="61"/>
      <c r="I3563" s="61"/>
      <c r="J3563" s="61"/>
      <c r="K3563" s="61"/>
      <c r="L3563" s="61"/>
      <c r="M3563" s="61"/>
      <c r="O3563" s="48">
        <v>42229</v>
      </c>
      <c r="P3563">
        <v>132.41999999999999</v>
      </c>
      <c r="Q3563">
        <v>147.16999999999999</v>
      </c>
      <c r="R3563">
        <v>206.79</v>
      </c>
      <c r="S3563">
        <v>201.3314</v>
      </c>
    </row>
    <row r="3564" spans="1:19">
      <c r="A3564" s="225">
        <v>42488</v>
      </c>
      <c r="B3564" s="224">
        <v>123.56</v>
      </c>
      <c r="C3564" s="224">
        <v>140.25</v>
      </c>
      <c r="D3564" s="224">
        <v>179.93</v>
      </c>
      <c r="E3564" s="224">
        <v>189.12</v>
      </c>
      <c r="F3564" s="163"/>
      <c r="G3564" s="61"/>
      <c r="H3564" s="61"/>
      <c r="I3564" s="61"/>
      <c r="J3564" s="61"/>
      <c r="K3564" s="61"/>
      <c r="L3564" s="61"/>
      <c r="M3564" s="61"/>
      <c r="O3564" s="48">
        <v>42230</v>
      </c>
      <c r="P3564">
        <v>131.6</v>
      </c>
      <c r="Q3564">
        <v>147</v>
      </c>
      <c r="R3564">
        <v>205.7</v>
      </c>
      <c r="S3564">
        <v>200.5361</v>
      </c>
    </row>
    <row r="3565" spans="1:19">
      <c r="A3565" s="225">
        <v>42489</v>
      </c>
      <c r="B3565" s="224">
        <v>122.89</v>
      </c>
      <c r="C3565" s="224">
        <v>140</v>
      </c>
      <c r="D3565" s="224">
        <v>179.46</v>
      </c>
      <c r="E3565" s="224">
        <v>188.67</v>
      </c>
      <c r="F3565" s="163"/>
      <c r="G3565" s="61"/>
      <c r="H3565" s="61"/>
      <c r="I3565" s="61"/>
      <c r="J3565" s="61"/>
      <c r="K3565" s="61"/>
      <c r="L3565" s="61"/>
      <c r="M3565" s="61"/>
      <c r="O3565" s="48">
        <v>42233</v>
      </c>
      <c r="P3565">
        <v>132.26</v>
      </c>
      <c r="Q3565">
        <v>146.80000000000001</v>
      </c>
      <c r="R3565">
        <v>206.7</v>
      </c>
      <c r="S3565">
        <v>200.68459999999999</v>
      </c>
    </row>
    <row r="3566" spans="1:19">
      <c r="A3566" s="225">
        <v>42492</v>
      </c>
      <c r="B3566" s="224">
        <v>121.88</v>
      </c>
      <c r="C3566" s="224">
        <v>139.94999999999999</v>
      </c>
      <c r="D3566" s="224">
        <v>178.1</v>
      </c>
      <c r="E3566" s="224">
        <v>188.01</v>
      </c>
      <c r="F3566" s="163"/>
      <c r="G3566" s="61"/>
      <c r="H3566" s="61"/>
      <c r="I3566" s="61"/>
      <c r="J3566" s="61"/>
      <c r="K3566" s="61"/>
      <c r="L3566" s="61"/>
      <c r="M3566" s="61"/>
      <c r="O3566" s="48">
        <v>42234</v>
      </c>
      <c r="P3566">
        <v>132.77000000000001</v>
      </c>
      <c r="Q3566">
        <v>146.82</v>
      </c>
      <c r="R3566">
        <v>208.58</v>
      </c>
      <c r="S3566">
        <v>201.1397</v>
      </c>
    </row>
    <row r="3567" spans="1:19">
      <c r="A3567" s="225">
        <v>42493</v>
      </c>
      <c r="B3567" s="224">
        <v>120.98</v>
      </c>
      <c r="C3567" s="224">
        <v>140.12</v>
      </c>
      <c r="D3567" s="224">
        <v>177.55</v>
      </c>
      <c r="E3567" s="224">
        <v>187.52</v>
      </c>
      <c r="F3567" s="163"/>
      <c r="G3567" s="61"/>
      <c r="H3567" s="61"/>
      <c r="I3567" s="61"/>
      <c r="J3567" s="61"/>
      <c r="K3567" s="61"/>
      <c r="L3567" s="61"/>
      <c r="M3567" s="61"/>
      <c r="O3567" s="48">
        <v>42235</v>
      </c>
      <c r="P3567">
        <v>132.94</v>
      </c>
      <c r="Q3567">
        <v>146.66999999999999</v>
      </c>
      <c r="R3567">
        <v>208.38</v>
      </c>
      <c r="S3567">
        <v>201.0669</v>
      </c>
    </row>
    <row r="3568" spans="1:19">
      <c r="A3568" s="225">
        <v>42494</v>
      </c>
      <c r="B3568" s="224">
        <v>122.01</v>
      </c>
      <c r="C3568" s="224">
        <v>140.03</v>
      </c>
      <c r="D3568" s="224">
        <v>176.67</v>
      </c>
      <c r="E3568" s="224">
        <v>187.41</v>
      </c>
      <c r="F3568" s="163"/>
      <c r="G3568" s="61"/>
      <c r="H3568" s="61"/>
      <c r="I3568" s="61"/>
      <c r="J3568" s="61"/>
      <c r="K3568" s="61"/>
      <c r="L3568" s="61"/>
      <c r="M3568" s="61"/>
      <c r="O3568" s="48">
        <v>42236</v>
      </c>
      <c r="P3568">
        <v>131.63</v>
      </c>
      <c r="Q3568">
        <v>147.05000000000001</v>
      </c>
      <c r="R3568">
        <v>206.07</v>
      </c>
      <c r="S3568">
        <v>200.32419999999999</v>
      </c>
    </row>
    <row r="3569" spans="1:19">
      <c r="A3569" s="225">
        <v>42496</v>
      </c>
      <c r="B3569" s="224">
        <v>122.47</v>
      </c>
      <c r="C3569" s="224">
        <v>139.87</v>
      </c>
      <c r="D3569" s="224">
        <v>177.53</v>
      </c>
      <c r="E3569" s="224">
        <v>187.51</v>
      </c>
      <c r="F3569" s="163"/>
      <c r="G3569" s="61"/>
      <c r="H3569" s="61"/>
      <c r="I3569" s="61"/>
      <c r="J3569" s="61"/>
      <c r="K3569" s="61"/>
      <c r="L3569" s="61"/>
      <c r="M3569" s="61"/>
      <c r="O3569" s="48">
        <v>42237</v>
      </c>
      <c r="P3569">
        <v>130.35</v>
      </c>
      <c r="Q3569">
        <v>147.02000000000001</v>
      </c>
      <c r="R3569">
        <v>204.49</v>
      </c>
      <c r="S3569">
        <v>199.6327</v>
      </c>
    </row>
    <row r="3570" spans="1:19">
      <c r="A3570" s="225">
        <v>42499</v>
      </c>
      <c r="B3570" s="224">
        <v>122.84</v>
      </c>
      <c r="C3570" s="224">
        <v>139.83000000000001</v>
      </c>
      <c r="D3570" s="224">
        <v>177.45</v>
      </c>
      <c r="E3570" s="224">
        <v>187.74</v>
      </c>
      <c r="F3570" s="163"/>
      <c r="G3570" s="61"/>
      <c r="H3570" s="61"/>
      <c r="I3570" s="61"/>
      <c r="J3570" s="61"/>
      <c r="K3570" s="61"/>
      <c r="L3570" s="61"/>
      <c r="M3570" s="61"/>
      <c r="O3570" s="48">
        <v>42240</v>
      </c>
      <c r="P3570">
        <v>128.41999999999999</v>
      </c>
      <c r="Q3570">
        <v>147.52000000000001</v>
      </c>
      <c r="R3570">
        <v>201.92</v>
      </c>
      <c r="S3570">
        <v>198.6139</v>
      </c>
    </row>
    <row r="3571" spans="1:19">
      <c r="A3571" s="225">
        <v>42500</v>
      </c>
      <c r="B3571" s="224">
        <v>122.85</v>
      </c>
      <c r="C3571" s="224">
        <v>139.85</v>
      </c>
      <c r="D3571" s="224">
        <v>177.51</v>
      </c>
      <c r="E3571" s="224">
        <v>187.56</v>
      </c>
      <c r="F3571" s="163"/>
      <c r="G3571" s="61"/>
      <c r="H3571" s="61"/>
      <c r="I3571" s="61"/>
      <c r="J3571" s="61"/>
      <c r="K3571" s="61"/>
      <c r="L3571" s="61"/>
      <c r="M3571" s="61"/>
      <c r="O3571" s="48">
        <v>42241</v>
      </c>
      <c r="P3571">
        <v>128.56</v>
      </c>
      <c r="Q3571">
        <v>147.43</v>
      </c>
      <c r="R3571">
        <v>202.79</v>
      </c>
      <c r="S3571">
        <v>198.6557</v>
      </c>
    </row>
    <row r="3572" spans="1:19">
      <c r="A3572" s="225">
        <v>42501</v>
      </c>
      <c r="B3572" s="224">
        <v>122.84</v>
      </c>
      <c r="C3572" s="224">
        <v>139.93</v>
      </c>
      <c r="D3572" s="224">
        <v>177.16</v>
      </c>
      <c r="E3572" s="224">
        <v>187.66</v>
      </c>
      <c r="F3572" s="163"/>
      <c r="G3572" s="61"/>
      <c r="H3572" s="61"/>
      <c r="I3572" s="61"/>
      <c r="J3572" s="61"/>
      <c r="K3572" s="61"/>
      <c r="L3572" s="61"/>
      <c r="M3572" s="61"/>
      <c r="O3572" s="48">
        <v>42242</v>
      </c>
      <c r="P3572">
        <v>128.34</v>
      </c>
      <c r="Q3572">
        <v>146.72999999999999</v>
      </c>
      <c r="R3572">
        <v>200.64</v>
      </c>
      <c r="S3572">
        <v>197.4</v>
      </c>
    </row>
    <row r="3573" spans="1:19">
      <c r="A3573" s="225">
        <v>42502</v>
      </c>
      <c r="B3573" s="224">
        <v>122.88</v>
      </c>
      <c r="C3573" s="224">
        <v>140.1</v>
      </c>
      <c r="D3573" s="224">
        <v>177.58</v>
      </c>
      <c r="E3573" s="224">
        <v>188.16</v>
      </c>
      <c r="F3573" s="163"/>
      <c r="G3573" s="61"/>
      <c r="H3573" s="61"/>
      <c r="I3573" s="61"/>
      <c r="J3573" s="61"/>
      <c r="K3573" s="61"/>
      <c r="L3573" s="61"/>
      <c r="M3573" s="61"/>
      <c r="O3573" s="48">
        <v>42243</v>
      </c>
      <c r="P3573">
        <v>129.49</v>
      </c>
      <c r="Q3573">
        <v>146.13</v>
      </c>
      <c r="R3573">
        <v>200.37</v>
      </c>
      <c r="S3573">
        <v>197.73159999999999</v>
      </c>
    </row>
    <row r="3574" spans="1:19">
      <c r="A3574" s="225">
        <v>42503</v>
      </c>
      <c r="B3574" s="224">
        <v>123.27</v>
      </c>
      <c r="C3574" s="224">
        <v>139.85</v>
      </c>
      <c r="D3574" s="224">
        <v>177.69</v>
      </c>
      <c r="E3574" s="224">
        <v>188.03</v>
      </c>
      <c r="F3574" s="163"/>
      <c r="G3574" s="61"/>
      <c r="H3574" s="61"/>
      <c r="I3574" s="61"/>
      <c r="J3574" s="61"/>
      <c r="K3574" s="61"/>
      <c r="L3574" s="61"/>
      <c r="M3574" s="61"/>
      <c r="O3574" s="48">
        <v>42244</v>
      </c>
      <c r="P3574">
        <v>129.29</v>
      </c>
      <c r="Q3574">
        <v>145.75</v>
      </c>
      <c r="R3574">
        <v>198.94</v>
      </c>
      <c r="S3574">
        <v>197.34200000000001</v>
      </c>
    </row>
    <row r="3575" spans="1:19">
      <c r="A3575" s="225">
        <v>42507</v>
      </c>
      <c r="B3575" s="224">
        <v>123.53</v>
      </c>
      <c r="C3575" s="224">
        <v>139.87</v>
      </c>
      <c r="D3575" s="224">
        <v>178.98</v>
      </c>
      <c r="E3575" s="224">
        <v>188.28</v>
      </c>
      <c r="F3575" s="163"/>
      <c r="G3575" s="61"/>
      <c r="H3575" s="61"/>
      <c r="I3575" s="61"/>
      <c r="J3575" s="61"/>
      <c r="K3575" s="61"/>
      <c r="L3575" s="61"/>
      <c r="M3575" s="61"/>
      <c r="O3575" s="48">
        <v>42247</v>
      </c>
      <c r="P3575">
        <v>129.47999999999999</v>
      </c>
      <c r="Q3575">
        <v>145.08000000000001</v>
      </c>
      <c r="R3575">
        <v>199.45</v>
      </c>
      <c r="S3575">
        <v>196.85990000000001</v>
      </c>
    </row>
    <row r="3576" spans="1:19">
      <c r="A3576" s="225">
        <v>42508</v>
      </c>
      <c r="B3576" s="224">
        <v>123.95</v>
      </c>
      <c r="C3576" s="224">
        <v>139.72999999999999</v>
      </c>
      <c r="D3576" s="224">
        <v>179.1</v>
      </c>
      <c r="E3576" s="224">
        <v>188.24</v>
      </c>
      <c r="F3576" s="163"/>
      <c r="G3576" s="61"/>
      <c r="H3576" s="61"/>
      <c r="I3576" s="61"/>
      <c r="J3576" s="61"/>
      <c r="K3576" s="61"/>
      <c r="L3576" s="61"/>
      <c r="M3576" s="61"/>
      <c r="O3576" s="48">
        <v>42248</v>
      </c>
      <c r="P3576">
        <v>128.66</v>
      </c>
      <c r="Q3576">
        <v>144.9</v>
      </c>
      <c r="R3576">
        <v>197.56</v>
      </c>
      <c r="S3576">
        <v>196.21340000000001</v>
      </c>
    </row>
    <row r="3577" spans="1:19">
      <c r="A3577" s="225">
        <v>42509</v>
      </c>
      <c r="B3577" s="224">
        <v>124.7</v>
      </c>
      <c r="C3577" s="224">
        <v>139.72</v>
      </c>
      <c r="D3577" s="224">
        <v>182.41</v>
      </c>
      <c r="E3577" s="224">
        <v>188.52</v>
      </c>
      <c r="F3577" s="163"/>
      <c r="G3577" s="61"/>
      <c r="H3577" s="61"/>
      <c r="I3577" s="61"/>
      <c r="J3577" s="61"/>
      <c r="K3577" s="61"/>
      <c r="L3577" s="61"/>
      <c r="M3577" s="61"/>
      <c r="O3577" s="48">
        <v>42249</v>
      </c>
      <c r="P3577">
        <v>128.61000000000001</v>
      </c>
      <c r="Q3577">
        <v>144.85</v>
      </c>
      <c r="R3577">
        <v>196.51</v>
      </c>
      <c r="S3577">
        <v>195.7996</v>
      </c>
    </row>
    <row r="3578" spans="1:19">
      <c r="A3578" s="225">
        <v>42510</v>
      </c>
      <c r="B3578" s="224">
        <v>124.63</v>
      </c>
      <c r="C3578" s="224">
        <v>139.77000000000001</v>
      </c>
      <c r="D3578" s="224">
        <v>181.57</v>
      </c>
      <c r="E3578" s="224">
        <v>188.44</v>
      </c>
      <c r="F3578" s="163"/>
      <c r="G3578" s="61"/>
      <c r="H3578" s="61"/>
      <c r="I3578" s="61"/>
      <c r="J3578" s="61"/>
      <c r="K3578" s="61"/>
      <c r="L3578" s="61"/>
      <c r="M3578" s="61"/>
      <c r="O3578" s="48">
        <v>42250</v>
      </c>
      <c r="P3578">
        <v>129.01</v>
      </c>
      <c r="Q3578">
        <v>144.78</v>
      </c>
      <c r="R3578">
        <v>197.02</v>
      </c>
      <c r="S3578">
        <v>196.0993</v>
      </c>
    </row>
    <row r="3579" spans="1:19">
      <c r="A3579" s="225">
        <v>42513</v>
      </c>
      <c r="B3579" s="224">
        <v>124.69</v>
      </c>
      <c r="C3579" s="224">
        <v>139.69999999999999</v>
      </c>
      <c r="D3579" s="224">
        <v>180.37</v>
      </c>
      <c r="E3579" s="224">
        <v>188.26</v>
      </c>
      <c r="F3579" s="163"/>
      <c r="G3579" s="61"/>
      <c r="H3579" s="61"/>
      <c r="I3579" s="61"/>
      <c r="J3579" s="61"/>
      <c r="K3579" s="61"/>
      <c r="L3579" s="61"/>
      <c r="M3579" s="61"/>
      <c r="O3579" s="48">
        <v>42251</v>
      </c>
      <c r="P3579">
        <v>129.65</v>
      </c>
      <c r="Q3579">
        <v>144.35</v>
      </c>
      <c r="R3579">
        <v>197.35</v>
      </c>
      <c r="S3579">
        <v>196.14660000000001</v>
      </c>
    </row>
    <row r="3580" spans="1:19">
      <c r="A3580" s="225">
        <v>42514</v>
      </c>
      <c r="B3580" s="224">
        <v>124.74</v>
      </c>
      <c r="C3580" s="224">
        <v>139.43</v>
      </c>
      <c r="D3580" s="224">
        <v>182.31</v>
      </c>
      <c r="E3580" s="224">
        <v>188.26</v>
      </c>
      <c r="F3580" s="163"/>
      <c r="G3580" s="61"/>
      <c r="H3580" s="61"/>
      <c r="I3580" s="61"/>
      <c r="J3580" s="61"/>
      <c r="K3580" s="61"/>
      <c r="L3580" s="61"/>
      <c r="M3580" s="61"/>
      <c r="O3580" s="48">
        <v>42254</v>
      </c>
      <c r="P3580">
        <v>129.44</v>
      </c>
      <c r="Q3580">
        <v>144.37</v>
      </c>
      <c r="R3580">
        <v>197.59</v>
      </c>
      <c r="S3580">
        <v>195.81659999999999</v>
      </c>
    </row>
    <row r="3581" spans="1:19">
      <c r="A3581" s="225">
        <v>42515</v>
      </c>
      <c r="B3581" s="224">
        <v>125.3</v>
      </c>
      <c r="C3581" s="224">
        <v>139.57</v>
      </c>
      <c r="D3581" s="224">
        <v>183.61</v>
      </c>
      <c r="E3581" s="224">
        <v>188.97</v>
      </c>
      <c r="F3581" s="163"/>
      <c r="G3581" s="61"/>
      <c r="H3581" s="61"/>
      <c r="I3581" s="61"/>
      <c r="J3581" s="61"/>
      <c r="K3581" s="61"/>
      <c r="L3581" s="61"/>
      <c r="M3581" s="61"/>
      <c r="O3581" s="48">
        <v>42255</v>
      </c>
      <c r="P3581">
        <v>129.15</v>
      </c>
      <c r="Q3581">
        <v>144.15</v>
      </c>
      <c r="R3581">
        <v>198.73</v>
      </c>
      <c r="S3581">
        <v>195.65559999999999</v>
      </c>
    </row>
    <row r="3582" spans="1:19">
      <c r="A3582" s="225">
        <v>42516</v>
      </c>
      <c r="B3582" s="224">
        <v>124.74</v>
      </c>
      <c r="C3582" s="224">
        <v>139.57</v>
      </c>
      <c r="D3582" s="224">
        <v>183.48</v>
      </c>
      <c r="E3582" s="224">
        <v>188.85</v>
      </c>
      <c r="F3582" s="163"/>
      <c r="G3582" s="61"/>
      <c r="H3582" s="61"/>
      <c r="I3582" s="61"/>
      <c r="J3582" s="61"/>
      <c r="K3582" s="61"/>
      <c r="L3582" s="61"/>
      <c r="M3582" s="61"/>
      <c r="O3582" s="48">
        <v>42256</v>
      </c>
      <c r="P3582">
        <v>129.07</v>
      </c>
      <c r="Q3582">
        <v>143.91999999999999</v>
      </c>
      <c r="R3582">
        <v>198.24</v>
      </c>
      <c r="S3582">
        <v>195.4761</v>
      </c>
    </row>
    <row r="3583" spans="1:19">
      <c r="A3583" s="225">
        <v>42517</v>
      </c>
      <c r="B3583" s="224">
        <v>124.83</v>
      </c>
      <c r="C3583" s="224">
        <v>139.5</v>
      </c>
      <c r="D3583" s="224">
        <v>182.83</v>
      </c>
      <c r="E3583" s="224">
        <v>188.66</v>
      </c>
      <c r="F3583" s="163"/>
      <c r="G3583" s="61"/>
      <c r="H3583" s="61"/>
      <c r="I3583" s="61"/>
      <c r="J3583" s="61"/>
      <c r="K3583" s="61"/>
      <c r="L3583" s="61"/>
      <c r="M3583" s="61"/>
      <c r="O3583" s="48">
        <v>42257</v>
      </c>
      <c r="P3583">
        <v>128.69999999999999</v>
      </c>
      <c r="Q3583">
        <v>144</v>
      </c>
      <c r="R3583">
        <v>198.06</v>
      </c>
      <c r="S3583">
        <v>195.50739999999999</v>
      </c>
    </row>
    <row r="3584" spans="1:19">
      <c r="A3584" s="225">
        <v>42520</v>
      </c>
      <c r="B3584" s="224">
        <v>125.17</v>
      </c>
      <c r="C3584" s="224">
        <v>139.4</v>
      </c>
      <c r="D3584" s="224">
        <v>182.8</v>
      </c>
      <c r="E3584" s="224">
        <v>188.56</v>
      </c>
      <c r="F3584" s="163"/>
      <c r="G3584" s="61"/>
      <c r="H3584" s="61"/>
      <c r="I3584" s="61"/>
      <c r="J3584" s="61"/>
      <c r="K3584" s="61"/>
      <c r="L3584" s="61"/>
      <c r="M3584" s="61"/>
      <c r="O3584" s="48">
        <v>42258</v>
      </c>
      <c r="P3584">
        <v>127.7</v>
      </c>
      <c r="Q3584">
        <v>143.85</v>
      </c>
      <c r="R3584">
        <v>196.88</v>
      </c>
      <c r="S3584">
        <v>194.5574</v>
      </c>
    </row>
    <row r="3585" spans="1:19">
      <c r="A3585" s="225">
        <v>42521</v>
      </c>
      <c r="B3585" s="224">
        <v>124.75</v>
      </c>
      <c r="C3585" s="224">
        <v>139.15</v>
      </c>
      <c r="D3585" s="224">
        <v>182.46</v>
      </c>
      <c r="E3585" s="224">
        <v>188.15</v>
      </c>
      <c r="F3585" s="163"/>
      <c r="G3585" s="61"/>
      <c r="H3585" s="61"/>
      <c r="I3585" s="61"/>
      <c r="J3585" s="61"/>
      <c r="K3585" s="61"/>
      <c r="L3585" s="61"/>
      <c r="M3585" s="61"/>
      <c r="O3585" s="48">
        <v>42261</v>
      </c>
      <c r="P3585">
        <v>127.19</v>
      </c>
      <c r="Q3585">
        <v>143.91999999999999</v>
      </c>
      <c r="R3585">
        <v>196.38</v>
      </c>
      <c r="S3585">
        <v>194.4648</v>
      </c>
    </row>
    <row r="3586" spans="1:19">
      <c r="A3586" s="225">
        <v>42522</v>
      </c>
      <c r="B3586" s="224">
        <v>124.53</v>
      </c>
      <c r="C3586" s="224">
        <v>138.97999999999999</v>
      </c>
      <c r="D3586" s="224">
        <v>180.05</v>
      </c>
      <c r="E3586" s="224">
        <v>187.66</v>
      </c>
      <c r="F3586" s="163"/>
      <c r="G3586" s="61"/>
      <c r="H3586" s="61"/>
      <c r="I3586" s="61"/>
      <c r="J3586" s="61"/>
      <c r="K3586" s="61"/>
      <c r="L3586" s="61"/>
      <c r="M3586" s="61"/>
      <c r="O3586" s="48">
        <v>42262</v>
      </c>
      <c r="P3586">
        <v>127.29</v>
      </c>
      <c r="Q3586">
        <v>143.9</v>
      </c>
      <c r="R3586">
        <v>196.45</v>
      </c>
      <c r="S3586">
        <v>194.63720000000001</v>
      </c>
    </row>
    <row r="3587" spans="1:19">
      <c r="A3587" s="225">
        <v>42523</v>
      </c>
      <c r="B3587" s="224">
        <v>124.25</v>
      </c>
      <c r="C3587" s="224">
        <v>139.15</v>
      </c>
      <c r="D3587" s="224">
        <v>179.32</v>
      </c>
      <c r="E3587" s="224">
        <v>187.56</v>
      </c>
      <c r="F3587" s="163"/>
      <c r="G3587" s="61"/>
      <c r="H3587" s="61"/>
      <c r="I3587" s="61"/>
      <c r="J3587" s="61"/>
      <c r="K3587" s="61"/>
      <c r="L3587" s="61"/>
      <c r="M3587" s="61"/>
      <c r="O3587" s="48">
        <v>42263</v>
      </c>
      <c r="P3587">
        <v>127.88</v>
      </c>
      <c r="Q3587">
        <v>143.66999999999999</v>
      </c>
      <c r="R3587">
        <v>197.28</v>
      </c>
      <c r="S3587">
        <v>194.73849999999999</v>
      </c>
    </row>
    <row r="3588" spans="1:19">
      <c r="A3588" s="225">
        <v>42524</v>
      </c>
      <c r="B3588" s="224">
        <v>124.87</v>
      </c>
      <c r="C3588" s="224">
        <v>139.12</v>
      </c>
      <c r="D3588" s="224">
        <v>180.03</v>
      </c>
      <c r="E3588" s="224">
        <v>188</v>
      </c>
      <c r="F3588" s="163"/>
      <c r="G3588" s="61"/>
      <c r="H3588" s="61"/>
      <c r="I3588" s="61"/>
      <c r="J3588" s="61"/>
      <c r="K3588" s="61"/>
      <c r="L3588" s="61"/>
      <c r="M3588" s="61"/>
      <c r="O3588" s="48">
        <v>42264</v>
      </c>
      <c r="P3588">
        <v>126.95</v>
      </c>
      <c r="Q3588">
        <v>143.68</v>
      </c>
      <c r="R3588">
        <v>197.02</v>
      </c>
      <c r="S3588">
        <v>194.45689999999999</v>
      </c>
    </row>
    <row r="3589" spans="1:19">
      <c r="A3589" s="225">
        <v>42527</v>
      </c>
      <c r="B3589" s="224">
        <v>123.18</v>
      </c>
      <c r="C3589" s="224">
        <v>139.63</v>
      </c>
      <c r="D3589" s="224">
        <v>177.29</v>
      </c>
      <c r="E3589" s="224">
        <v>187.62</v>
      </c>
      <c r="F3589" s="163"/>
      <c r="G3589" s="61"/>
      <c r="H3589" s="61"/>
      <c r="I3589" s="61"/>
      <c r="J3589" s="61"/>
      <c r="K3589" s="61"/>
      <c r="L3589" s="61"/>
      <c r="M3589" s="61"/>
      <c r="O3589" s="48">
        <v>42265</v>
      </c>
      <c r="P3589">
        <v>125.86</v>
      </c>
      <c r="Q3589">
        <v>143.87</v>
      </c>
      <c r="R3589">
        <v>196.88</v>
      </c>
      <c r="S3589">
        <v>194.1737</v>
      </c>
    </row>
    <row r="3590" spans="1:19">
      <c r="A3590" s="225">
        <v>42528</v>
      </c>
      <c r="B3590" s="224">
        <v>122.53</v>
      </c>
      <c r="C3590" s="224">
        <v>139.30000000000001</v>
      </c>
      <c r="D3590" s="224">
        <v>178.77</v>
      </c>
      <c r="E3590" s="224">
        <v>187.6</v>
      </c>
      <c r="F3590" s="163"/>
      <c r="G3590" s="61"/>
      <c r="H3590" s="61"/>
      <c r="I3590" s="61"/>
      <c r="J3590" s="61"/>
      <c r="K3590" s="61"/>
      <c r="L3590" s="61"/>
      <c r="M3590" s="61"/>
      <c r="O3590" s="48">
        <v>42268</v>
      </c>
      <c r="P3590">
        <v>127.31</v>
      </c>
      <c r="Q3590">
        <v>143.68</v>
      </c>
      <c r="R3590">
        <v>197.53</v>
      </c>
      <c r="S3590">
        <v>194.47739999999999</v>
      </c>
    </row>
    <row r="3591" spans="1:19">
      <c r="A3591" s="225">
        <v>42529</v>
      </c>
      <c r="B3591" s="224">
        <v>122.52</v>
      </c>
      <c r="C3591" s="224">
        <v>139.30000000000001</v>
      </c>
      <c r="D3591" s="224">
        <v>178.37</v>
      </c>
      <c r="E3591" s="224">
        <v>187.74</v>
      </c>
      <c r="F3591" s="163"/>
      <c r="G3591" s="61"/>
      <c r="H3591" s="61"/>
      <c r="I3591" s="61"/>
      <c r="J3591" s="61"/>
      <c r="K3591" s="61"/>
      <c r="L3591" s="61"/>
      <c r="M3591" s="61"/>
      <c r="O3591" s="48">
        <v>42269</v>
      </c>
      <c r="P3591">
        <v>128.54</v>
      </c>
      <c r="Q3591">
        <v>143.47999999999999</v>
      </c>
      <c r="R3591">
        <v>198.57</v>
      </c>
      <c r="S3591">
        <v>194.8424</v>
      </c>
    </row>
    <row r="3592" spans="1:19">
      <c r="A3592" s="225">
        <v>42530</v>
      </c>
      <c r="B3592" s="224">
        <v>122.56</v>
      </c>
      <c r="C3592" s="224">
        <v>139.05000000000001</v>
      </c>
      <c r="D3592" s="224">
        <v>177.1</v>
      </c>
      <c r="E3592" s="224">
        <v>187.43</v>
      </c>
      <c r="F3592" s="163"/>
      <c r="G3592" s="61"/>
      <c r="H3592" s="61"/>
      <c r="I3592" s="61"/>
      <c r="J3592" s="61"/>
      <c r="K3592" s="61"/>
      <c r="L3592" s="61"/>
      <c r="M3592" s="61"/>
      <c r="O3592" s="48">
        <v>42270</v>
      </c>
      <c r="P3592">
        <v>128.54</v>
      </c>
      <c r="Q3592">
        <v>143.25</v>
      </c>
      <c r="R3592">
        <v>196.56</v>
      </c>
      <c r="S3592">
        <v>194.32980000000001</v>
      </c>
    </row>
    <row r="3593" spans="1:19">
      <c r="A3593" s="225">
        <v>42531</v>
      </c>
      <c r="B3593" s="224">
        <v>123.01</v>
      </c>
      <c r="C3593" s="224">
        <v>138.97999999999999</v>
      </c>
      <c r="D3593" s="224">
        <v>177.5</v>
      </c>
      <c r="E3593" s="224">
        <v>187.45</v>
      </c>
      <c r="F3593" s="163"/>
      <c r="G3593" s="61"/>
      <c r="H3593" s="61"/>
      <c r="I3593" s="61"/>
      <c r="J3593" s="61"/>
      <c r="K3593" s="61"/>
      <c r="L3593" s="61"/>
      <c r="M3593" s="61"/>
      <c r="O3593" s="48">
        <v>42271</v>
      </c>
      <c r="P3593">
        <v>128.30000000000001</v>
      </c>
      <c r="Q3593">
        <v>143.9</v>
      </c>
      <c r="R3593">
        <v>195.88</v>
      </c>
      <c r="S3593">
        <v>193.9289</v>
      </c>
    </row>
    <row r="3594" spans="1:19">
      <c r="A3594" s="225">
        <v>42534</v>
      </c>
      <c r="B3594" s="224">
        <v>123.16</v>
      </c>
      <c r="C3594" s="224">
        <v>138.83000000000001</v>
      </c>
      <c r="D3594" s="224">
        <v>174.49</v>
      </c>
      <c r="E3594" s="224">
        <v>186.8</v>
      </c>
      <c r="F3594" s="163"/>
      <c r="G3594" s="61"/>
      <c r="H3594" s="61"/>
      <c r="I3594" s="61"/>
      <c r="J3594" s="61"/>
      <c r="K3594" s="61"/>
      <c r="L3594" s="61"/>
      <c r="M3594" s="61"/>
      <c r="O3594" s="48">
        <v>42272</v>
      </c>
      <c r="P3594">
        <v>128.41</v>
      </c>
      <c r="Q3594">
        <v>143.44999999999999</v>
      </c>
      <c r="R3594">
        <v>195.52</v>
      </c>
      <c r="S3594">
        <v>193.86689999999999</v>
      </c>
    </row>
    <row r="3595" spans="1:19">
      <c r="A3595" s="225">
        <v>42535</v>
      </c>
      <c r="B3595" s="224">
        <v>123.69</v>
      </c>
      <c r="C3595" s="224">
        <v>138.80000000000001</v>
      </c>
      <c r="D3595" s="224">
        <v>175.22</v>
      </c>
      <c r="E3595" s="224">
        <v>186.91</v>
      </c>
      <c r="F3595" s="163"/>
      <c r="G3595" s="61"/>
      <c r="H3595" s="61"/>
      <c r="I3595" s="61"/>
      <c r="J3595" s="61"/>
      <c r="K3595" s="61"/>
      <c r="L3595" s="61"/>
      <c r="M3595" s="61"/>
      <c r="O3595" s="48">
        <v>42275</v>
      </c>
      <c r="P3595">
        <v>128.1</v>
      </c>
      <c r="Q3595">
        <v>143.22999999999999</v>
      </c>
      <c r="R3595">
        <v>194.7</v>
      </c>
      <c r="S3595">
        <v>193.1884</v>
      </c>
    </row>
    <row r="3596" spans="1:19">
      <c r="A3596" s="225">
        <v>42536</v>
      </c>
      <c r="B3596" s="224">
        <v>123.51</v>
      </c>
      <c r="C3596" s="224">
        <v>138.63</v>
      </c>
      <c r="D3596" s="224">
        <v>175.38</v>
      </c>
      <c r="E3596" s="224">
        <v>186.76</v>
      </c>
      <c r="F3596" s="163"/>
      <c r="G3596" s="61"/>
      <c r="H3596" s="61"/>
      <c r="I3596" s="61"/>
      <c r="J3596" s="61"/>
      <c r="K3596" s="61"/>
      <c r="L3596" s="61"/>
      <c r="M3596" s="61"/>
      <c r="O3596" s="48">
        <v>42276</v>
      </c>
      <c r="P3596">
        <v>127.55</v>
      </c>
      <c r="Q3596">
        <v>143.18</v>
      </c>
      <c r="R3596">
        <v>193.76</v>
      </c>
      <c r="S3596">
        <v>192.80770000000001</v>
      </c>
    </row>
    <row r="3597" spans="1:19">
      <c r="A3597" s="225">
        <v>42537</v>
      </c>
      <c r="B3597" s="224">
        <v>123.62</v>
      </c>
      <c r="C3597" s="224">
        <v>138.6</v>
      </c>
      <c r="D3597" s="224">
        <v>174.72</v>
      </c>
      <c r="E3597" s="224">
        <v>186.59</v>
      </c>
      <c r="F3597" s="163"/>
      <c r="G3597" s="61"/>
      <c r="H3597" s="61"/>
      <c r="I3597" s="61"/>
      <c r="J3597" s="61"/>
      <c r="K3597" s="61"/>
      <c r="L3597" s="61"/>
      <c r="M3597" s="61"/>
      <c r="O3597" s="48">
        <v>42277</v>
      </c>
      <c r="P3597">
        <v>127.35</v>
      </c>
      <c r="Q3597">
        <v>142.77000000000001</v>
      </c>
      <c r="R3597">
        <v>193.69</v>
      </c>
      <c r="S3597">
        <v>192.5898</v>
      </c>
    </row>
    <row r="3598" spans="1:19">
      <c r="A3598" s="225">
        <v>42541</v>
      </c>
      <c r="B3598" s="224">
        <v>122.51</v>
      </c>
      <c r="C3598" s="224">
        <v>138.80000000000001</v>
      </c>
      <c r="D3598" s="224">
        <v>179.04</v>
      </c>
      <c r="E3598" s="224">
        <v>187.05</v>
      </c>
      <c r="F3598" s="163"/>
      <c r="G3598" s="61"/>
      <c r="H3598" s="61"/>
      <c r="I3598" s="61"/>
      <c r="J3598" s="61"/>
      <c r="K3598" s="61"/>
      <c r="L3598" s="61"/>
      <c r="M3598" s="61"/>
      <c r="O3598" s="48">
        <v>42278</v>
      </c>
      <c r="P3598">
        <v>127.68</v>
      </c>
      <c r="Q3598">
        <v>142.44999999999999</v>
      </c>
      <c r="R3598">
        <v>193.34</v>
      </c>
      <c r="S3598">
        <v>192.71170000000001</v>
      </c>
    </row>
    <row r="3599" spans="1:19">
      <c r="A3599" s="225">
        <v>42542</v>
      </c>
      <c r="B3599" s="224">
        <v>122.21</v>
      </c>
      <c r="C3599" s="224">
        <v>138.6</v>
      </c>
      <c r="D3599" s="224">
        <v>180.15</v>
      </c>
      <c r="E3599" s="224">
        <v>186.99</v>
      </c>
      <c r="F3599" s="163"/>
      <c r="G3599" s="61"/>
      <c r="H3599" s="61"/>
      <c r="I3599" s="61"/>
      <c r="J3599" s="61"/>
      <c r="K3599" s="61"/>
      <c r="L3599" s="61"/>
      <c r="M3599" s="61"/>
      <c r="O3599" s="48">
        <v>42279</v>
      </c>
      <c r="P3599">
        <v>127.5</v>
      </c>
      <c r="Q3599">
        <v>142.27000000000001</v>
      </c>
      <c r="R3599">
        <v>193.21</v>
      </c>
      <c r="S3599">
        <v>192.32079999999999</v>
      </c>
    </row>
    <row r="3600" spans="1:19">
      <c r="A3600" s="225">
        <v>42543</v>
      </c>
      <c r="B3600" s="224">
        <v>122.53</v>
      </c>
      <c r="C3600" s="224">
        <v>138.35</v>
      </c>
      <c r="D3600" s="224">
        <v>179.79</v>
      </c>
      <c r="E3600" s="224">
        <v>186.87</v>
      </c>
      <c r="F3600" s="163"/>
      <c r="G3600" s="61"/>
      <c r="H3600" s="61"/>
      <c r="I3600" s="61"/>
      <c r="J3600" s="61"/>
      <c r="K3600" s="61"/>
      <c r="L3600" s="61"/>
      <c r="M3600" s="61"/>
      <c r="O3600" s="48">
        <v>42282</v>
      </c>
      <c r="P3600">
        <v>126.49</v>
      </c>
      <c r="Q3600">
        <v>142.30000000000001</v>
      </c>
      <c r="R3600">
        <v>192.14</v>
      </c>
      <c r="S3600">
        <v>192.1942</v>
      </c>
    </row>
    <row r="3601" spans="1:19">
      <c r="A3601" s="225">
        <v>42544</v>
      </c>
      <c r="B3601" s="224">
        <v>120.72</v>
      </c>
      <c r="C3601" s="224">
        <v>137.85</v>
      </c>
      <c r="D3601" s="224">
        <v>180.13</v>
      </c>
      <c r="E3601" s="224">
        <v>185.87</v>
      </c>
      <c r="F3601" s="163"/>
      <c r="G3601" s="61"/>
      <c r="H3601" s="61"/>
      <c r="I3601" s="61"/>
      <c r="J3601" s="61"/>
      <c r="K3601" s="61"/>
      <c r="L3601" s="61"/>
      <c r="M3601" s="61"/>
      <c r="O3601" s="48">
        <v>42283</v>
      </c>
      <c r="P3601">
        <v>126.86</v>
      </c>
      <c r="Q3601">
        <v>142.15</v>
      </c>
      <c r="R3601">
        <v>192.37</v>
      </c>
      <c r="S3601">
        <v>192.2646</v>
      </c>
    </row>
    <row r="3602" spans="1:19">
      <c r="A3602" s="225">
        <v>42545</v>
      </c>
      <c r="B3602" s="224">
        <v>124.88</v>
      </c>
      <c r="C3602" s="224">
        <v>138.19999999999999</v>
      </c>
      <c r="D3602" s="224">
        <v>171.35</v>
      </c>
      <c r="E3602" s="224">
        <v>186.29</v>
      </c>
      <c r="F3602" s="163"/>
      <c r="G3602" s="61"/>
      <c r="H3602" s="61"/>
      <c r="I3602" s="61"/>
      <c r="J3602" s="61"/>
      <c r="K3602" s="61"/>
      <c r="L3602" s="61"/>
      <c r="M3602" s="61"/>
      <c r="O3602" s="48">
        <v>42284</v>
      </c>
      <c r="P3602">
        <v>126.19</v>
      </c>
      <c r="Q3602">
        <v>142</v>
      </c>
      <c r="R3602">
        <v>193.22</v>
      </c>
      <c r="S3602">
        <v>192.53219999999999</v>
      </c>
    </row>
    <row r="3603" spans="1:19">
      <c r="A3603" s="225">
        <v>42548</v>
      </c>
      <c r="B3603" s="224">
        <v>125.16</v>
      </c>
      <c r="C3603" s="224">
        <v>137.9</v>
      </c>
      <c r="D3603" s="224">
        <v>165.3</v>
      </c>
      <c r="E3603" s="224">
        <v>185.64</v>
      </c>
      <c r="F3603" s="163"/>
      <c r="G3603" s="61"/>
      <c r="H3603" s="61"/>
      <c r="I3603" s="61"/>
      <c r="J3603" s="61"/>
      <c r="K3603" s="61"/>
      <c r="L3603" s="61"/>
      <c r="M3603" s="61"/>
      <c r="O3603" s="48">
        <v>42285</v>
      </c>
      <c r="P3603">
        <v>125.84</v>
      </c>
      <c r="Q3603">
        <v>142.1</v>
      </c>
      <c r="R3603">
        <v>193.24</v>
      </c>
      <c r="S3603">
        <v>192.43860000000001</v>
      </c>
    </row>
    <row r="3604" spans="1:19">
      <c r="A3604" s="225">
        <v>42549</v>
      </c>
      <c r="B3604" s="224">
        <v>124</v>
      </c>
      <c r="C3604" s="224">
        <v>137.52000000000001</v>
      </c>
      <c r="D3604" s="224">
        <v>165.31</v>
      </c>
      <c r="E3604" s="224">
        <v>184.79</v>
      </c>
      <c r="F3604" s="163"/>
      <c r="G3604" s="61"/>
      <c r="H3604" s="61"/>
      <c r="I3604" s="61"/>
      <c r="J3604" s="61"/>
      <c r="K3604" s="61"/>
      <c r="L3604" s="61"/>
      <c r="M3604" s="61"/>
      <c r="O3604" s="48">
        <v>42286</v>
      </c>
      <c r="P3604">
        <v>125.03</v>
      </c>
      <c r="Q3604">
        <v>141.94999999999999</v>
      </c>
      <c r="R3604">
        <v>191.94</v>
      </c>
      <c r="S3604">
        <v>192.29499999999999</v>
      </c>
    </row>
    <row r="3605" spans="1:19">
      <c r="A3605" s="225">
        <v>42550</v>
      </c>
      <c r="B3605" s="224">
        <v>123.82</v>
      </c>
      <c r="C3605" s="224">
        <v>137.28</v>
      </c>
      <c r="D3605" s="224">
        <v>166.01</v>
      </c>
      <c r="E3605" s="224">
        <v>184.79</v>
      </c>
      <c r="F3605" s="163"/>
      <c r="G3605" s="61"/>
      <c r="H3605" s="61"/>
      <c r="I3605" s="61"/>
      <c r="J3605" s="61"/>
      <c r="K3605" s="61"/>
      <c r="L3605" s="61"/>
      <c r="M3605" s="61"/>
      <c r="O3605" s="48">
        <v>42289</v>
      </c>
      <c r="P3605">
        <v>124.72</v>
      </c>
      <c r="Q3605">
        <v>141.94999999999999</v>
      </c>
      <c r="R3605">
        <v>191.48</v>
      </c>
      <c r="S3605">
        <v>192.0796</v>
      </c>
    </row>
    <row r="3606" spans="1:19">
      <c r="A3606" s="225">
        <v>42551</v>
      </c>
      <c r="B3606" s="224">
        <v>122.65</v>
      </c>
      <c r="C3606" s="224">
        <v>136.75</v>
      </c>
      <c r="D3606" s="224">
        <v>165.06</v>
      </c>
      <c r="E3606" s="224">
        <v>183.86</v>
      </c>
      <c r="F3606" s="163"/>
      <c r="G3606" s="61"/>
      <c r="H3606" s="61"/>
      <c r="I3606" s="61"/>
      <c r="J3606" s="61"/>
      <c r="K3606" s="61"/>
      <c r="L3606" s="61"/>
      <c r="M3606" s="61"/>
      <c r="O3606" s="48">
        <v>42290</v>
      </c>
      <c r="P3606">
        <v>124.82</v>
      </c>
      <c r="Q3606">
        <v>141.97</v>
      </c>
      <c r="R3606">
        <v>190.27</v>
      </c>
      <c r="S3606">
        <v>191.81389999999999</v>
      </c>
    </row>
    <row r="3607" spans="1:19">
      <c r="A3607" s="225">
        <v>42552</v>
      </c>
      <c r="B3607" s="224">
        <v>122.73</v>
      </c>
      <c r="C3607" s="224">
        <v>136.38</v>
      </c>
      <c r="D3607" s="224">
        <v>162.88999999999999</v>
      </c>
      <c r="E3607" s="224">
        <v>183.42</v>
      </c>
      <c r="F3607" s="163"/>
      <c r="G3607" s="61"/>
      <c r="H3607" s="61"/>
      <c r="I3607" s="61"/>
      <c r="J3607" s="61"/>
      <c r="K3607" s="61"/>
      <c r="L3607" s="61"/>
      <c r="M3607" s="61"/>
      <c r="O3607" s="48">
        <v>42291</v>
      </c>
      <c r="P3607">
        <v>124.48</v>
      </c>
      <c r="Q3607">
        <v>142.03</v>
      </c>
      <c r="R3607">
        <v>191.09</v>
      </c>
      <c r="S3607">
        <v>191.61189999999999</v>
      </c>
    </row>
    <row r="3608" spans="1:19">
      <c r="A3608" s="225">
        <v>42555</v>
      </c>
      <c r="B3608" s="224">
        <v>122.64</v>
      </c>
      <c r="C3608" s="224">
        <v>136.52000000000001</v>
      </c>
      <c r="D3608" s="224">
        <v>162.97999999999999</v>
      </c>
      <c r="E3608" s="224">
        <v>183.6</v>
      </c>
      <c r="F3608" s="163"/>
      <c r="G3608" s="61"/>
      <c r="H3608" s="61"/>
      <c r="I3608" s="61"/>
      <c r="J3608" s="61"/>
      <c r="K3608" s="61"/>
      <c r="L3608" s="61"/>
      <c r="M3608" s="61"/>
      <c r="O3608" s="48">
        <v>42292</v>
      </c>
      <c r="P3608">
        <v>124.09</v>
      </c>
      <c r="Q3608">
        <v>141.9</v>
      </c>
      <c r="R3608">
        <v>192.24</v>
      </c>
      <c r="S3608">
        <v>191.72710000000001</v>
      </c>
    </row>
    <row r="3609" spans="1:19">
      <c r="A3609" s="225">
        <v>42556</v>
      </c>
      <c r="B3609" s="224">
        <v>122.45</v>
      </c>
      <c r="C3609" s="224">
        <v>136.6</v>
      </c>
      <c r="D3609" s="224">
        <v>161.38999999999999</v>
      </c>
      <c r="E3609" s="224">
        <v>183.3</v>
      </c>
      <c r="F3609" s="163"/>
      <c r="G3609" s="61"/>
      <c r="H3609" s="61"/>
      <c r="I3609" s="61"/>
      <c r="J3609" s="61"/>
      <c r="K3609" s="61"/>
      <c r="L3609" s="61"/>
      <c r="M3609" s="61"/>
      <c r="O3609" s="48">
        <v>42293</v>
      </c>
      <c r="P3609">
        <v>124.86</v>
      </c>
      <c r="Q3609">
        <v>141.69999999999999</v>
      </c>
      <c r="R3609">
        <v>193</v>
      </c>
      <c r="S3609">
        <v>191.9931</v>
      </c>
    </row>
    <row r="3610" spans="1:19">
      <c r="A3610" s="225">
        <v>42557</v>
      </c>
      <c r="B3610" s="224">
        <v>123.01</v>
      </c>
      <c r="C3610" s="224">
        <v>136.19999999999999</v>
      </c>
      <c r="D3610" s="224">
        <v>159.59</v>
      </c>
      <c r="E3610" s="224">
        <v>182.72</v>
      </c>
      <c r="F3610" s="163"/>
      <c r="G3610" s="61"/>
      <c r="H3610" s="61"/>
      <c r="I3610" s="61"/>
      <c r="J3610" s="61"/>
      <c r="K3610" s="61"/>
      <c r="L3610" s="61"/>
      <c r="M3610" s="61"/>
      <c r="O3610" s="48">
        <v>42296</v>
      </c>
      <c r="P3610">
        <v>125.19</v>
      </c>
      <c r="Q3610">
        <v>141.66999999999999</v>
      </c>
      <c r="R3610">
        <v>193.83</v>
      </c>
      <c r="S3610">
        <v>191.94659999999999</v>
      </c>
    </row>
    <row r="3611" spans="1:19">
      <c r="A3611" s="225">
        <v>42558</v>
      </c>
      <c r="B3611" s="224">
        <v>122.74</v>
      </c>
      <c r="C3611" s="224">
        <v>136.05000000000001</v>
      </c>
      <c r="D3611" s="224">
        <v>159.72</v>
      </c>
      <c r="E3611" s="224">
        <v>182.5</v>
      </c>
      <c r="F3611" s="163"/>
      <c r="G3611" s="61"/>
      <c r="H3611" s="61"/>
      <c r="I3611" s="61"/>
      <c r="J3611" s="61"/>
      <c r="K3611" s="61"/>
      <c r="L3611" s="61"/>
      <c r="M3611" s="61"/>
      <c r="O3611" s="48">
        <v>42297</v>
      </c>
      <c r="P3611">
        <v>124.77</v>
      </c>
      <c r="Q3611">
        <v>142</v>
      </c>
      <c r="R3611">
        <v>193.12</v>
      </c>
      <c r="S3611">
        <v>191.86199999999999</v>
      </c>
    </row>
    <row r="3612" spans="1:19">
      <c r="A3612" s="225">
        <v>42559</v>
      </c>
      <c r="B3612" s="224">
        <v>122.9</v>
      </c>
      <c r="C3612" s="224">
        <v>136</v>
      </c>
      <c r="D3612" s="224">
        <v>159.59</v>
      </c>
      <c r="E3612" s="224">
        <v>182.36</v>
      </c>
      <c r="F3612" s="163"/>
      <c r="G3612" s="61"/>
      <c r="H3612" s="61"/>
      <c r="I3612" s="61"/>
      <c r="J3612" s="61"/>
      <c r="K3612" s="61"/>
      <c r="L3612" s="61"/>
      <c r="M3612" s="61"/>
      <c r="O3612" s="48">
        <v>42298</v>
      </c>
      <c r="P3612">
        <v>125.34</v>
      </c>
      <c r="Q3612">
        <v>142.33000000000001</v>
      </c>
      <c r="R3612">
        <v>193.67</v>
      </c>
      <c r="S3612">
        <v>192.3203</v>
      </c>
    </row>
    <row r="3613" spans="1:19">
      <c r="A3613" s="225">
        <v>42562</v>
      </c>
      <c r="B3613" s="224">
        <v>122.98</v>
      </c>
      <c r="C3613" s="224">
        <v>135.78</v>
      </c>
      <c r="D3613" s="224">
        <v>158.76</v>
      </c>
      <c r="E3613" s="224">
        <v>182.1</v>
      </c>
      <c r="F3613" s="163"/>
      <c r="G3613" s="61"/>
      <c r="H3613" s="61"/>
      <c r="I3613" s="61"/>
      <c r="J3613" s="61"/>
      <c r="K3613" s="61"/>
      <c r="L3613" s="61"/>
      <c r="M3613" s="61"/>
      <c r="O3613" s="48">
        <v>42299</v>
      </c>
      <c r="P3613">
        <v>125.88</v>
      </c>
      <c r="Q3613">
        <v>142.47</v>
      </c>
      <c r="R3613">
        <v>194.72</v>
      </c>
      <c r="S3613">
        <v>192.6301</v>
      </c>
    </row>
    <row r="3614" spans="1:19">
      <c r="A3614" s="225">
        <v>42563</v>
      </c>
      <c r="B3614" s="224">
        <v>122.47</v>
      </c>
      <c r="C3614" s="224">
        <v>135.94999999999999</v>
      </c>
      <c r="D3614" s="224">
        <v>161.21</v>
      </c>
      <c r="E3614" s="224">
        <v>182.41</v>
      </c>
      <c r="F3614" s="163"/>
      <c r="G3614" s="61"/>
      <c r="H3614" s="61"/>
      <c r="I3614" s="61"/>
      <c r="J3614" s="61"/>
      <c r="K3614" s="61"/>
      <c r="L3614" s="61"/>
      <c r="M3614" s="61"/>
      <c r="O3614" s="48">
        <v>42300</v>
      </c>
      <c r="P3614">
        <v>127.87</v>
      </c>
      <c r="Q3614">
        <v>141.93</v>
      </c>
      <c r="R3614">
        <v>196.7</v>
      </c>
      <c r="S3614">
        <v>193.28280000000001</v>
      </c>
    </row>
    <row r="3615" spans="1:19">
      <c r="A3615" s="225">
        <v>42564</v>
      </c>
      <c r="B3615" s="224">
        <v>122.23</v>
      </c>
      <c r="C3615" s="224">
        <v>135.43</v>
      </c>
      <c r="D3615" s="224">
        <v>162.37</v>
      </c>
      <c r="E3615" s="224">
        <v>182.1</v>
      </c>
      <c r="F3615" s="163"/>
      <c r="G3615" s="61"/>
      <c r="H3615" s="61"/>
      <c r="I3615" s="61"/>
      <c r="J3615" s="61"/>
      <c r="K3615" s="61"/>
      <c r="L3615" s="61"/>
      <c r="M3615" s="61"/>
      <c r="O3615" s="48">
        <v>42303</v>
      </c>
      <c r="P3615">
        <v>128.63</v>
      </c>
      <c r="Q3615">
        <v>141.97999999999999</v>
      </c>
      <c r="R3615">
        <v>197.25</v>
      </c>
      <c r="S3615">
        <v>193.74700000000001</v>
      </c>
    </row>
    <row r="3616" spans="1:19">
      <c r="A3616" s="225">
        <v>42565</v>
      </c>
      <c r="B3616" s="224">
        <v>122.11</v>
      </c>
      <c r="C3616" s="224">
        <v>135.58000000000001</v>
      </c>
      <c r="D3616" s="224">
        <v>161.63</v>
      </c>
      <c r="E3616" s="224">
        <v>182.18</v>
      </c>
      <c r="F3616" s="163"/>
      <c r="G3616" s="61"/>
      <c r="H3616" s="61"/>
      <c r="I3616" s="61"/>
      <c r="J3616" s="61"/>
      <c r="K3616" s="61"/>
      <c r="L3616" s="61"/>
      <c r="M3616" s="61"/>
      <c r="O3616" s="48">
        <v>42304</v>
      </c>
      <c r="P3616">
        <v>128.49</v>
      </c>
      <c r="Q3616">
        <v>142.03</v>
      </c>
      <c r="R3616">
        <v>197.17</v>
      </c>
      <c r="S3616">
        <v>193.43770000000001</v>
      </c>
    </row>
    <row r="3617" spans="1:19">
      <c r="A3617" s="225">
        <v>42566</v>
      </c>
      <c r="B3617" s="224">
        <v>121.15</v>
      </c>
      <c r="C3617" s="224">
        <v>134.91999999999999</v>
      </c>
      <c r="D3617" s="224">
        <v>161.85</v>
      </c>
      <c r="E3617" s="224">
        <v>181.28</v>
      </c>
      <c r="F3617" s="163"/>
      <c r="G3617" s="61"/>
      <c r="H3617" s="61"/>
      <c r="I3617" s="61"/>
      <c r="J3617" s="61"/>
      <c r="K3617" s="61"/>
      <c r="L3617" s="61"/>
      <c r="M3617" s="61"/>
      <c r="O3617" s="48">
        <v>42305</v>
      </c>
      <c r="P3617">
        <v>128.19</v>
      </c>
      <c r="Q3617">
        <v>141.80000000000001</v>
      </c>
      <c r="R3617">
        <v>196.09</v>
      </c>
      <c r="S3617">
        <v>192.76650000000001</v>
      </c>
    </row>
    <row r="3618" spans="1:19">
      <c r="A3618" s="225">
        <v>42569</v>
      </c>
      <c r="B3618" s="224">
        <v>122.03</v>
      </c>
      <c r="C3618" s="224">
        <v>134.78</v>
      </c>
      <c r="D3618" s="224">
        <v>161.4</v>
      </c>
      <c r="E3618" s="224">
        <v>181.36</v>
      </c>
      <c r="F3618" s="163"/>
      <c r="G3618" s="61"/>
      <c r="H3618" s="61"/>
      <c r="I3618" s="61"/>
      <c r="J3618" s="61"/>
      <c r="K3618" s="61"/>
      <c r="L3618" s="61"/>
      <c r="M3618" s="61"/>
      <c r="O3618" s="48">
        <v>42306</v>
      </c>
      <c r="P3618">
        <v>129.26</v>
      </c>
      <c r="Q3618">
        <v>141.66999999999999</v>
      </c>
      <c r="R3618">
        <v>197.34</v>
      </c>
      <c r="S3618">
        <v>193.28229999999999</v>
      </c>
    </row>
    <row r="3619" spans="1:19">
      <c r="A3619" s="225">
        <v>42570</v>
      </c>
      <c r="B3619" s="224">
        <v>121.99</v>
      </c>
      <c r="C3619" s="224">
        <v>134.9</v>
      </c>
      <c r="D3619" s="224">
        <v>160.77000000000001</v>
      </c>
      <c r="E3619" s="224">
        <v>181.36</v>
      </c>
      <c r="F3619" s="163"/>
      <c r="G3619" s="61"/>
      <c r="H3619" s="61"/>
      <c r="I3619" s="61"/>
      <c r="J3619" s="61"/>
      <c r="K3619" s="61"/>
      <c r="L3619" s="61"/>
      <c r="M3619" s="61"/>
      <c r="O3619" s="48">
        <v>42307</v>
      </c>
      <c r="P3619">
        <v>128.43</v>
      </c>
      <c r="Q3619">
        <v>141.41999999999999</v>
      </c>
      <c r="R3619">
        <v>197.16</v>
      </c>
      <c r="S3619">
        <v>192.74959999999999</v>
      </c>
    </row>
    <row r="3620" spans="1:19">
      <c r="A3620" s="225">
        <v>42571</v>
      </c>
      <c r="B3620" s="224">
        <v>122.42</v>
      </c>
      <c r="C3620" s="224">
        <v>134.80000000000001</v>
      </c>
      <c r="D3620" s="224">
        <v>161.33000000000001</v>
      </c>
      <c r="E3620" s="224">
        <v>181.52</v>
      </c>
      <c r="F3620" s="163"/>
      <c r="G3620" s="61"/>
      <c r="H3620" s="61"/>
      <c r="I3620" s="61"/>
      <c r="J3620" s="61"/>
      <c r="K3620" s="61"/>
      <c r="L3620" s="61"/>
      <c r="M3620" s="61"/>
      <c r="O3620" s="48">
        <v>42310</v>
      </c>
      <c r="P3620">
        <v>128.19</v>
      </c>
      <c r="Q3620">
        <v>141.28</v>
      </c>
      <c r="R3620">
        <v>198.43</v>
      </c>
      <c r="S3620">
        <v>192.79349999999999</v>
      </c>
    </row>
    <row r="3621" spans="1:19">
      <c r="A3621" s="225">
        <v>42572</v>
      </c>
      <c r="B3621" s="224">
        <v>122.4</v>
      </c>
      <c r="C3621" s="224">
        <v>134.88</v>
      </c>
      <c r="D3621" s="224">
        <v>161.56</v>
      </c>
      <c r="E3621" s="224">
        <v>181.6</v>
      </c>
      <c r="F3621" s="163"/>
      <c r="G3621" s="61"/>
      <c r="H3621" s="61"/>
      <c r="I3621" s="61"/>
      <c r="J3621" s="61"/>
      <c r="K3621" s="61"/>
      <c r="L3621" s="61"/>
      <c r="M3621" s="61"/>
      <c r="O3621" s="48">
        <v>42311</v>
      </c>
      <c r="P3621">
        <v>128.55000000000001</v>
      </c>
      <c r="Q3621">
        <v>141.15</v>
      </c>
      <c r="R3621">
        <v>198.24</v>
      </c>
      <c r="S3621">
        <v>192.82230000000001</v>
      </c>
    </row>
    <row r="3622" spans="1:19">
      <c r="A3622" s="225">
        <v>42573</v>
      </c>
      <c r="B3622" s="224">
        <v>122.1</v>
      </c>
      <c r="C3622" s="224">
        <v>134.53</v>
      </c>
      <c r="D3622" s="224">
        <v>160.03</v>
      </c>
      <c r="E3622" s="224">
        <v>180.85</v>
      </c>
      <c r="F3622" s="163"/>
      <c r="G3622" s="61"/>
      <c r="H3622" s="61"/>
      <c r="I3622" s="61"/>
      <c r="J3622" s="61"/>
      <c r="K3622" s="61"/>
      <c r="L3622" s="61"/>
      <c r="M3622" s="61"/>
      <c r="O3622" s="48">
        <v>42312</v>
      </c>
      <c r="P3622">
        <v>129.07</v>
      </c>
      <c r="Q3622">
        <v>140.97</v>
      </c>
      <c r="R3622">
        <v>198.96</v>
      </c>
      <c r="S3622">
        <v>193.18270000000001</v>
      </c>
    </row>
    <row r="3623" spans="1:19">
      <c r="A3623" s="225">
        <v>42576</v>
      </c>
      <c r="B3623" s="224">
        <v>122.01</v>
      </c>
      <c r="C3623" s="224">
        <v>134.05000000000001</v>
      </c>
      <c r="D3623" s="224">
        <v>160.19</v>
      </c>
      <c r="E3623" s="224">
        <v>180.35</v>
      </c>
      <c r="F3623" s="163"/>
      <c r="G3623" s="61"/>
      <c r="H3623" s="61"/>
      <c r="I3623" s="61"/>
      <c r="J3623" s="61"/>
      <c r="K3623" s="61"/>
      <c r="L3623" s="61"/>
      <c r="M3623" s="61"/>
      <c r="O3623" s="48">
        <v>42313</v>
      </c>
      <c r="P3623">
        <v>129.87</v>
      </c>
      <c r="Q3623">
        <v>140.97</v>
      </c>
      <c r="R3623">
        <v>199.74</v>
      </c>
      <c r="S3623">
        <v>193.41</v>
      </c>
    </row>
    <row r="3624" spans="1:19">
      <c r="A3624" s="225">
        <v>42577</v>
      </c>
      <c r="B3624" s="224">
        <v>121.47</v>
      </c>
      <c r="C3624" s="224">
        <v>133.66999999999999</v>
      </c>
      <c r="D3624" s="224">
        <v>159.44999999999999</v>
      </c>
      <c r="E3624" s="224">
        <v>179.58</v>
      </c>
      <c r="F3624" s="163"/>
      <c r="G3624" s="61"/>
      <c r="H3624" s="61"/>
      <c r="I3624" s="61"/>
      <c r="J3624" s="61"/>
      <c r="K3624" s="61"/>
      <c r="L3624" s="61"/>
      <c r="M3624" s="61"/>
      <c r="O3624" s="48">
        <v>42314</v>
      </c>
      <c r="P3624">
        <v>129.62</v>
      </c>
      <c r="Q3624">
        <v>140.94999999999999</v>
      </c>
      <c r="R3624">
        <v>196.34</v>
      </c>
      <c r="S3624">
        <v>193.01689999999999</v>
      </c>
    </row>
    <row r="3625" spans="1:19">
      <c r="A3625" s="225">
        <v>42578</v>
      </c>
      <c r="B3625" s="224">
        <v>121.29</v>
      </c>
      <c r="C3625" s="224">
        <v>133.38</v>
      </c>
      <c r="D3625" s="224">
        <v>158.80000000000001</v>
      </c>
      <c r="E3625" s="224">
        <v>179.15</v>
      </c>
      <c r="F3625" s="163"/>
      <c r="G3625" s="61"/>
      <c r="H3625" s="61"/>
      <c r="I3625" s="61"/>
      <c r="J3625" s="61"/>
      <c r="K3625" s="61"/>
      <c r="L3625" s="61"/>
      <c r="M3625" s="61"/>
      <c r="O3625" s="48">
        <v>42317</v>
      </c>
      <c r="P3625">
        <v>130.61000000000001</v>
      </c>
      <c r="Q3625">
        <v>140.9</v>
      </c>
      <c r="R3625">
        <v>197.21</v>
      </c>
      <c r="S3625">
        <v>193.3192</v>
      </c>
    </row>
    <row r="3626" spans="1:19">
      <c r="A3626" s="225">
        <v>42579</v>
      </c>
      <c r="B3626" s="224">
        <v>119.81</v>
      </c>
      <c r="C3626" s="224">
        <v>132.85</v>
      </c>
      <c r="D3626" s="224">
        <v>157.65</v>
      </c>
      <c r="E3626" s="224">
        <v>178.05</v>
      </c>
      <c r="F3626" s="163"/>
      <c r="G3626" s="61"/>
      <c r="H3626" s="61"/>
      <c r="I3626" s="61"/>
      <c r="J3626" s="61"/>
      <c r="K3626" s="61"/>
      <c r="L3626" s="61"/>
      <c r="M3626" s="61"/>
      <c r="O3626" s="48">
        <v>42318</v>
      </c>
      <c r="P3626">
        <v>131.15</v>
      </c>
      <c r="Q3626">
        <v>140.88</v>
      </c>
      <c r="R3626">
        <v>198.1</v>
      </c>
      <c r="S3626">
        <v>193.55</v>
      </c>
    </row>
    <row r="3627" spans="1:19">
      <c r="A3627" s="225">
        <v>42580</v>
      </c>
      <c r="B3627" s="224">
        <v>119.37</v>
      </c>
      <c r="C3627" s="224">
        <v>132.6</v>
      </c>
      <c r="D3627" s="224">
        <v>157.03</v>
      </c>
      <c r="E3627" s="224">
        <v>177.45</v>
      </c>
      <c r="F3627" s="163"/>
      <c r="G3627" s="61"/>
      <c r="H3627" s="61"/>
      <c r="I3627" s="61"/>
      <c r="J3627" s="61"/>
      <c r="K3627" s="61"/>
      <c r="L3627" s="61"/>
      <c r="M3627" s="61"/>
      <c r="O3627" s="48">
        <v>42319</v>
      </c>
      <c r="P3627">
        <v>130.94999999999999</v>
      </c>
      <c r="Q3627">
        <v>140.68</v>
      </c>
      <c r="R3627">
        <v>198.57</v>
      </c>
      <c r="S3627">
        <v>193.59020000000001</v>
      </c>
    </row>
    <row r="3628" spans="1:19">
      <c r="A3628" s="225">
        <v>42584</v>
      </c>
      <c r="B3628" s="224">
        <v>118.51</v>
      </c>
      <c r="C3628" s="224">
        <v>132.65</v>
      </c>
      <c r="D3628" s="224">
        <v>156.87</v>
      </c>
      <c r="E3628" s="224">
        <v>177.4</v>
      </c>
      <c r="F3628" s="163"/>
      <c r="G3628" s="61"/>
      <c r="H3628" s="61"/>
      <c r="I3628" s="61"/>
      <c r="J3628" s="61"/>
      <c r="K3628" s="61"/>
      <c r="L3628" s="61"/>
      <c r="M3628" s="61"/>
      <c r="O3628" s="48">
        <v>42320</v>
      </c>
      <c r="P3628">
        <v>131.19999999999999</v>
      </c>
      <c r="Q3628">
        <v>140.65</v>
      </c>
      <c r="R3628">
        <v>199.22</v>
      </c>
      <c r="S3628">
        <v>193.5128</v>
      </c>
    </row>
    <row r="3629" spans="1:19">
      <c r="A3629" s="225">
        <v>42585</v>
      </c>
      <c r="B3629" s="224">
        <v>118.42</v>
      </c>
      <c r="C3629" s="224">
        <v>132.65</v>
      </c>
      <c r="D3629" s="224">
        <v>158.24</v>
      </c>
      <c r="E3629" s="224">
        <v>177.59</v>
      </c>
      <c r="F3629" s="163"/>
      <c r="G3629" s="61"/>
      <c r="H3629" s="61"/>
      <c r="I3629" s="61"/>
      <c r="J3629" s="61"/>
      <c r="K3629" s="61"/>
      <c r="L3629" s="61"/>
      <c r="M3629" s="61"/>
      <c r="O3629" s="48">
        <v>42321</v>
      </c>
      <c r="P3629">
        <v>130.66</v>
      </c>
      <c r="Q3629">
        <v>140.75</v>
      </c>
      <c r="R3629">
        <v>198.97</v>
      </c>
      <c r="S3629">
        <v>193.23920000000001</v>
      </c>
    </row>
    <row r="3630" spans="1:19">
      <c r="A3630" s="225">
        <v>42586</v>
      </c>
      <c r="B3630" s="224">
        <v>120.08</v>
      </c>
      <c r="C3630" s="224">
        <v>133.69999999999999</v>
      </c>
      <c r="D3630" s="224">
        <v>160.07</v>
      </c>
      <c r="E3630" s="224">
        <v>179.39</v>
      </c>
      <c r="F3630" s="163"/>
      <c r="G3630" s="61"/>
      <c r="H3630" s="61"/>
      <c r="I3630" s="61"/>
      <c r="J3630" s="61"/>
      <c r="K3630" s="61"/>
      <c r="L3630" s="61"/>
      <c r="M3630" s="61"/>
      <c r="O3630" s="48">
        <v>42324</v>
      </c>
      <c r="P3630">
        <v>131.18</v>
      </c>
      <c r="Q3630">
        <v>140.69999999999999</v>
      </c>
      <c r="R3630">
        <v>199.38</v>
      </c>
      <c r="S3630">
        <v>193.3785</v>
      </c>
    </row>
    <row r="3631" spans="1:19">
      <c r="A3631" s="225">
        <v>42587</v>
      </c>
      <c r="B3631" s="224">
        <v>119.58</v>
      </c>
      <c r="C3631" s="224">
        <v>133.30000000000001</v>
      </c>
      <c r="D3631" s="224">
        <v>157.13999999999999</v>
      </c>
      <c r="E3631" s="224">
        <v>178.65</v>
      </c>
      <c r="F3631" s="163"/>
      <c r="G3631" s="61"/>
      <c r="H3631" s="61"/>
      <c r="I3631" s="61"/>
      <c r="J3631" s="61"/>
      <c r="K3631" s="61"/>
      <c r="L3631" s="61"/>
      <c r="M3631" s="61"/>
      <c r="O3631" s="48">
        <v>42325</v>
      </c>
      <c r="P3631">
        <v>131.72999999999999</v>
      </c>
      <c r="Q3631">
        <v>140.52000000000001</v>
      </c>
      <c r="R3631">
        <v>200.31</v>
      </c>
      <c r="S3631">
        <v>193.7021</v>
      </c>
    </row>
    <row r="3632" spans="1:19">
      <c r="A3632" s="225">
        <v>42590</v>
      </c>
      <c r="B3632" s="224">
        <v>120.14</v>
      </c>
      <c r="C3632" s="224">
        <v>133.19999999999999</v>
      </c>
      <c r="D3632" s="224">
        <v>156.96</v>
      </c>
      <c r="E3632" s="224">
        <v>178.74</v>
      </c>
      <c r="F3632" s="163"/>
      <c r="G3632" s="61"/>
      <c r="H3632" s="61"/>
      <c r="I3632" s="61"/>
      <c r="J3632" s="61"/>
      <c r="K3632" s="61"/>
      <c r="L3632" s="61"/>
      <c r="M3632" s="61"/>
      <c r="O3632" s="48">
        <v>42326</v>
      </c>
      <c r="P3632">
        <v>131.63</v>
      </c>
      <c r="Q3632">
        <v>140.5</v>
      </c>
      <c r="R3632">
        <v>200.44</v>
      </c>
      <c r="S3632">
        <v>193.72630000000001</v>
      </c>
    </row>
    <row r="3633" spans="1:19">
      <c r="A3633" s="225">
        <v>42591</v>
      </c>
      <c r="B3633" s="224">
        <v>119.52</v>
      </c>
      <c r="C3633" s="224">
        <v>132.53</v>
      </c>
      <c r="D3633" s="224">
        <v>155.18</v>
      </c>
      <c r="E3633" s="224">
        <v>177.83</v>
      </c>
      <c r="F3633" s="163"/>
      <c r="G3633" s="61"/>
      <c r="H3633" s="61"/>
      <c r="I3633" s="61"/>
      <c r="J3633" s="61"/>
      <c r="K3633" s="61"/>
      <c r="L3633" s="61"/>
      <c r="M3633" s="61"/>
      <c r="O3633" s="48">
        <v>42327</v>
      </c>
      <c r="P3633">
        <v>131.69</v>
      </c>
      <c r="Q3633">
        <v>140.87</v>
      </c>
      <c r="R3633">
        <v>201.06</v>
      </c>
      <c r="S3633">
        <v>194.11930000000001</v>
      </c>
    </row>
    <row r="3634" spans="1:19">
      <c r="A3634" s="225">
        <v>42592</v>
      </c>
      <c r="B3634" s="224">
        <v>118.7</v>
      </c>
      <c r="C3634" s="224">
        <v>132.6</v>
      </c>
      <c r="D3634" s="224">
        <v>155.04</v>
      </c>
      <c r="E3634" s="224">
        <v>177.78</v>
      </c>
      <c r="F3634" s="163"/>
      <c r="G3634" s="61"/>
      <c r="H3634" s="61"/>
      <c r="I3634" s="61"/>
      <c r="J3634" s="61"/>
      <c r="K3634" s="61"/>
      <c r="L3634" s="61"/>
      <c r="M3634" s="61"/>
      <c r="O3634" s="48">
        <v>42328</v>
      </c>
      <c r="P3634">
        <v>131.74</v>
      </c>
      <c r="Q3634">
        <v>140.93</v>
      </c>
      <c r="R3634">
        <v>201.6</v>
      </c>
      <c r="S3634">
        <v>194.37530000000001</v>
      </c>
    </row>
    <row r="3635" spans="1:19">
      <c r="A3635" s="225">
        <v>42593</v>
      </c>
      <c r="B3635" s="224">
        <v>118.87</v>
      </c>
      <c r="C3635" s="224">
        <v>132.5</v>
      </c>
      <c r="D3635" s="224">
        <v>154.24</v>
      </c>
      <c r="E3635" s="224">
        <v>177.83</v>
      </c>
      <c r="F3635" s="163"/>
      <c r="G3635" s="61"/>
      <c r="H3635" s="61"/>
      <c r="I3635" s="61"/>
      <c r="J3635" s="61"/>
      <c r="K3635" s="61"/>
      <c r="L3635" s="61"/>
      <c r="M3635" s="61"/>
      <c r="O3635" s="48">
        <v>42331</v>
      </c>
      <c r="P3635">
        <v>132.53</v>
      </c>
      <c r="Q3635">
        <v>140.77000000000001</v>
      </c>
      <c r="R3635">
        <v>200.81</v>
      </c>
      <c r="S3635">
        <v>194.4325</v>
      </c>
    </row>
    <row r="3636" spans="1:19">
      <c r="A3636" s="225">
        <v>42594</v>
      </c>
      <c r="B3636" s="224">
        <v>118.57</v>
      </c>
      <c r="C3636" s="224">
        <v>132.25</v>
      </c>
      <c r="D3636" s="224">
        <v>153.63999999999999</v>
      </c>
      <c r="E3636" s="224">
        <v>177.48</v>
      </c>
      <c r="F3636" s="163"/>
      <c r="G3636" s="61"/>
      <c r="H3636" s="61"/>
      <c r="I3636" s="61"/>
      <c r="J3636" s="61"/>
      <c r="K3636" s="61"/>
      <c r="L3636" s="61"/>
      <c r="M3636" s="61"/>
      <c r="O3636" s="48">
        <v>42332</v>
      </c>
      <c r="P3636">
        <v>132.26</v>
      </c>
      <c r="Q3636">
        <v>140.85</v>
      </c>
      <c r="R3636">
        <v>199.97</v>
      </c>
      <c r="S3636">
        <v>194.29259999999999</v>
      </c>
    </row>
    <row r="3637" spans="1:19">
      <c r="A3637" s="225">
        <v>42597</v>
      </c>
      <c r="B3637" s="224">
        <v>118.28</v>
      </c>
      <c r="C3637" s="224">
        <v>132.12</v>
      </c>
      <c r="D3637" s="224">
        <v>152.72999999999999</v>
      </c>
      <c r="E3637" s="224">
        <v>177.1</v>
      </c>
      <c r="F3637" s="163"/>
      <c r="G3637" s="61"/>
      <c r="H3637" s="61"/>
      <c r="I3637" s="61"/>
      <c r="J3637" s="61"/>
      <c r="K3637" s="61"/>
      <c r="L3637" s="61"/>
      <c r="M3637" s="61"/>
      <c r="O3637" s="48">
        <v>42333</v>
      </c>
      <c r="P3637">
        <v>132.68</v>
      </c>
      <c r="Q3637">
        <v>140.69999999999999</v>
      </c>
      <c r="R3637">
        <v>199.9</v>
      </c>
      <c r="S3637">
        <v>194.47919999999999</v>
      </c>
    </row>
    <row r="3638" spans="1:19">
      <c r="A3638" s="225">
        <v>42598</v>
      </c>
      <c r="B3638" s="224">
        <v>117.13</v>
      </c>
      <c r="C3638" s="224">
        <v>132.08000000000001</v>
      </c>
      <c r="D3638" s="224">
        <v>151.93</v>
      </c>
      <c r="E3638" s="224">
        <v>176.64</v>
      </c>
      <c r="F3638" s="163"/>
      <c r="G3638" s="61"/>
      <c r="H3638" s="61"/>
      <c r="I3638" s="61"/>
      <c r="J3638" s="61"/>
      <c r="K3638" s="61"/>
      <c r="L3638" s="61"/>
      <c r="M3638" s="61"/>
      <c r="O3638" s="48">
        <v>42334</v>
      </c>
      <c r="P3638">
        <v>132.56</v>
      </c>
      <c r="Q3638">
        <v>140.63</v>
      </c>
      <c r="R3638">
        <v>199.8</v>
      </c>
      <c r="S3638">
        <v>194.3</v>
      </c>
    </row>
    <row r="3639" spans="1:19">
      <c r="A3639" s="225">
        <v>42599</v>
      </c>
      <c r="B3639" s="224">
        <v>117.38</v>
      </c>
      <c r="C3639" s="224">
        <v>132.28</v>
      </c>
      <c r="D3639" s="224">
        <v>152.80000000000001</v>
      </c>
      <c r="E3639" s="224">
        <v>176.73</v>
      </c>
      <c r="F3639" s="163"/>
      <c r="G3639" s="61"/>
      <c r="H3639" s="61"/>
      <c r="I3639" s="61"/>
      <c r="J3639" s="61"/>
      <c r="K3639" s="61"/>
      <c r="L3639" s="61"/>
      <c r="M3639" s="61"/>
      <c r="O3639" s="48">
        <v>42335</v>
      </c>
      <c r="P3639">
        <v>132.69</v>
      </c>
      <c r="Q3639">
        <v>140.55000000000001</v>
      </c>
      <c r="R3639">
        <v>199.73</v>
      </c>
      <c r="S3639">
        <v>194.14060000000001</v>
      </c>
    </row>
    <row r="3640" spans="1:19">
      <c r="A3640" s="225">
        <v>42600</v>
      </c>
      <c r="B3640" s="224">
        <v>116.88</v>
      </c>
      <c r="C3640" s="224">
        <v>132.30000000000001</v>
      </c>
      <c r="D3640" s="224">
        <v>153.77000000000001</v>
      </c>
      <c r="E3640" s="224">
        <v>176.81</v>
      </c>
      <c r="F3640" s="163"/>
      <c r="G3640" s="61"/>
      <c r="H3640" s="61"/>
      <c r="I3640" s="61"/>
      <c r="J3640" s="61"/>
      <c r="K3640" s="61"/>
      <c r="L3640" s="61"/>
      <c r="M3640" s="61"/>
      <c r="O3640" s="48">
        <v>42338</v>
      </c>
      <c r="P3640">
        <v>132.77000000000001</v>
      </c>
      <c r="Q3640">
        <v>140.44999999999999</v>
      </c>
      <c r="R3640">
        <v>199.4</v>
      </c>
      <c r="S3640">
        <v>193.90549999999999</v>
      </c>
    </row>
    <row r="3641" spans="1:19">
      <c r="A3641" s="225">
        <v>42601</v>
      </c>
      <c r="B3641" s="224">
        <v>116.61</v>
      </c>
      <c r="C3641" s="224">
        <v>132.08000000000001</v>
      </c>
      <c r="D3641" s="224">
        <v>153.09</v>
      </c>
      <c r="E3641" s="224">
        <v>176.24</v>
      </c>
      <c r="F3641" s="163"/>
      <c r="G3641" s="61"/>
      <c r="H3641" s="61"/>
      <c r="I3641" s="61"/>
      <c r="J3641" s="61"/>
      <c r="K3641" s="61"/>
      <c r="L3641" s="61"/>
      <c r="M3641" s="61"/>
      <c r="O3641" s="48">
        <v>42339</v>
      </c>
      <c r="P3641">
        <v>132.57</v>
      </c>
      <c r="Q3641">
        <v>140.41999999999999</v>
      </c>
      <c r="R3641">
        <v>200.09</v>
      </c>
      <c r="S3641">
        <v>193.8579</v>
      </c>
    </row>
    <row r="3642" spans="1:19">
      <c r="A3642" s="225">
        <v>42604</v>
      </c>
      <c r="B3642" s="224">
        <v>116.88</v>
      </c>
      <c r="C3642" s="224">
        <v>132</v>
      </c>
      <c r="D3642" s="224">
        <v>153.01</v>
      </c>
      <c r="E3642" s="224">
        <v>176.22</v>
      </c>
      <c r="F3642" s="163"/>
      <c r="G3642" s="61"/>
      <c r="H3642" s="61"/>
      <c r="I3642" s="61"/>
      <c r="J3642" s="61"/>
      <c r="K3642" s="61"/>
      <c r="L3642" s="61"/>
      <c r="M3642" s="61"/>
      <c r="O3642" s="48">
        <v>42340</v>
      </c>
      <c r="P3642">
        <v>132.58000000000001</v>
      </c>
      <c r="Q3642">
        <v>140.4</v>
      </c>
      <c r="R3642">
        <v>199.52</v>
      </c>
      <c r="S3642">
        <v>193.90700000000001</v>
      </c>
    </row>
    <row r="3643" spans="1:19">
      <c r="A3643" s="225">
        <v>42605</v>
      </c>
      <c r="B3643" s="224">
        <v>116.5</v>
      </c>
      <c r="C3643" s="224">
        <v>132</v>
      </c>
      <c r="D3643" s="224">
        <v>153.52000000000001</v>
      </c>
      <c r="E3643" s="224">
        <v>176.14</v>
      </c>
      <c r="F3643" s="163"/>
      <c r="G3643" s="61"/>
      <c r="H3643" s="61"/>
      <c r="I3643" s="61"/>
      <c r="J3643" s="61"/>
      <c r="K3643" s="61"/>
      <c r="L3643" s="61"/>
      <c r="M3643" s="61"/>
      <c r="O3643" s="48">
        <v>42341</v>
      </c>
      <c r="P3643">
        <v>132.83000000000001</v>
      </c>
      <c r="Q3643">
        <v>140.30000000000001</v>
      </c>
      <c r="R3643">
        <v>198.43</v>
      </c>
      <c r="S3643">
        <v>193.83179999999999</v>
      </c>
    </row>
    <row r="3644" spans="1:19">
      <c r="A3644" s="225">
        <v>42606</v>
      </c>
      <c r="B3644" s="224">
        <v>116.86</v>
      </c>
      <c r="C3644" s="224">
        <v>131.80000000000001</v>
      </c>
      <c r="D3644" s="224">
        <v>154.79</v>
      </c>
      <c r="E3644" s="224">
        <v>176.37</v>
      </c>
      <c r="F3644" s="163"/>
      <c r="G3644" s="61"/>
      <c r="H3644" s="61"/>
      <c r="I3644" s="61"/>
      <c r="J3644" s="61"/>
      <c r="K3644" s="61"/>
      <c r="L3644" s="61"/>
      <c r="M3644" s="61"/>
      <c r="O3644" s="48">
        <v>42342</v>
      </c>
      <c r="P3644">
        <v>129.99</v>
      </c>
      <c r="Q3644">
        <v>141.19999999999999</v>
      </c>
      <c r="R3644">
        <v>196.59</v>
      </c>
      <c r="S3644">
        <v>193.2544</v>
      </c>
    </row>
    <row r="3645" spans="1:19">
      <c r="A3645" s="225">
        <v>42607</v>
      </c>
      <c r="B3645" s="224">
        <v>116.67</v>
      </c>
      <c r="C3645" s="224">
        <v>131.75</v>
      </c>
      <c r="D3645" s="224">
        <v>154.02000000000001</v>
      </c>
      <c r="E3645" s="224">
        <v>176.09</v>
      </c>
      <c r="F3645" s="163"/>
      <c r="G3645" s="61"/>
      <c r="H3645" s="61"/>
      <c r="I3645" s="61"/>
      <c r="J3645" s="61"/>
      <c r="K3645" s="61"/>
      <c r="L3645" s="61"/>
      <c r="M3645" s="61"/>
      <c r="O3645" s="48">
        <v>42345</v>
      </c>
      <c r="P3645">
        <v>130.41</v>
      </c>
      <c r="Q3645">
        <v>140.91999999999999</v>
      </c>
      <c r="R3645">
        <v>196.58</v>
      </c>
      <c r="S3645">
        <v>192.94210000000001</v>
      </c>
    </row>
    <row r="3646" spans="1:19">
      <c r="A3646" s="225">
        <v>42608</v>
      </c>
      <c r="B3646" s="224">
        <v>116.51</v>
      </c>
      <c r="C3646" s="224">
        <v>131.5</v>
      </c>
      <c r="D3646" s="224">
        <v>153.72999999999999</v>
      </c>
      <c r="E3646" s="224">
        <v>175.73</v>
      </c>
      <c r="F3646" s="163"/>
      <c r="G3646" s="61"/>
      <c r="H3646" s="61"/>
      <c r="I3646" s="61"/>
      <c r="J3646" s="61"/>
      <c r="K3646" s="61"/>
      <c r="L3646" s="61"/>
      <c r="M3646" s="61"/>
      <c r="O3646" s="48">
        <v>42346</v>
      </c>
      <c r="P3646">
        <v>129.94999999999999</v>
      </c>
      <c r="Q3646">
        <v>140.97999999999999</v>
      </c>
      <c r="R3646">
        <v>194.84</v>
      </c>
      <c r="S3646">
        <v>192.37479999999999</v>
      </c>
    </row>
    <row r="3647" spans="1:19">
      <c r="A3647" s="225">
        <v>42611</v>
      </c>
      <c r="B3647" s="224">
        <v>117.1</v>
      </c>
      <c r="C3647" s="224">
        <v>130.94999999999999</v>
      </c>
      <c r="D3647" s="224">
        <v>153.22</v>
      </c>
      <c r="E3647" s="224">
        <v>175.27</v>
      </c>
      <c r="F3647" s="163"/>
      <c r="G3647" s="61"/>
      <c r="H3647" s="61"/>
      <c r="I3647" s="61"/>
      <c r="J3647" s="61"/>
      <c r="K3647" s="61"/>
      <c r="L3647" s="61"/>
      <c r="M3647" s="61"/>
      <c r="O3647" s="48">
        <v>42347</v>
      </c>
      <c r="P3647">
        <v>129.22</v>
      </c>
      <c r="Q3647">
        <v>141.30000000000001</v>
      </c>
      <c r="R3647">
        <v>194.79</v>
      </c>
      <c r="S3647">
        <v>192.0558</v>
      </c>
    </row>
    <row r="3648" spans="1:19">
      <c r="A3648" s="225">
        <v>42612</v>
      </c>
      <c r="B3648" s="224">
        <v>116.95</v>
      </c>
      <c r="C3648" s="224">
        <v>130.69999999999999</v>
      </c>
      <c r="D3648" s="224">
        <v>153.13999999999999</v>
      </c>
      <c r="E3648" s="224">
        <v>175.02</v>
      </c>
      <c r="F3648" s="163"/>
      <c r="G3648" s="61"/>
      <c r="H3648" s="61"/>
      <c r="I3648" s="61"/>
      <c r="J3648" s="61"/>
      <c r="K3648" s="61"/>
      <c r="L3648" s="61"/>
      <c r="M3648" s="61"/>
      <c r="O3648" s="48">
        <v>42348</v>
      </c>
      <c r="P3648">
        <v>129.29</v>
      </c>
      <c r="Q3648">
        <v>141.5</v>
      </c>
      <c r="R3648">
        <v>196.3</v>
      </c>
      <c r="S3648">
        <v>192.7276</v>
      </c>
    </row>
    <row r="3649" spans="1:19">
      <c r="A3649" s="225">
        <v>42613</v>
      </c>
      <c r="B3649" s="224">
        <v>116.55</v>
      </c>
      <c r="C3649" s="224">
        <v>129.9</v>
      </c>
      <c r="D3649" s="224">
        <v>153.16</v>
      </c>
      <c r="E3649" s="224">
        <v>174.1</v>
      </c>
      <c r="F3649" s="163"/>
      <c r="G3649" s="61"/>
      <c r="H3649" s="61"/>
      <c r="I3649" s="61"/>
      <c r="J3649" s="61"/>
      <c r="K3649" s="61"/>
      <c r="L3649" s="61"/>
      <c r="M3649" s="61"/>
      <c r="O3649" s="48">
        <v>42349</v>
      </c>
      <c r="P3649">
        <v>129.16</v>
      </c>
      <c r="Q3649">
        <v>141.53</v>
      </c>
      <c r="R3649">
        <v>195.58</v>
      </c>
      <c r="S3649">
        <v>192.2073</v>
      </c>
    </row>
    <row r="3650" spans="1:19">
      <c r="A3650" s="225">
        <v>42614</v>
      </c>
      <c r="B3650" s="224">
        <v>116.18</v>
      </c>
      <c r="C3650" s="224">
        <v>129.52000000000001</v>
      </c>
      <c r="D3650" s="224">
        <v>153.82</v>
      </c>
      <c r="E3650" s="224">
        <v>173.65</v>
      </c>
      <c r="F3650" s="163"/>
      <c r="G3650" s="61"/>
      <c r="H3650" s="61"/>
      <c r="I3650" s="61"/>
      <c r="J3650" s="61"/>
      <c r="K3650" s="61"/>
      <c r="L3650" s="61"/>
      <c r="M3650" s="61"/>
      <c r="O3650" s="48">
        <v>42352</v>
      </c>
      <c r="P3650">
        <v>128.97999999999999</v>
      </c>
      <c r="Q3650">
        <v>141.37</v>
      </c>
      <c r="R3650">
        <v>195.63</v>
      </c>
      <c r="S3650">
        <v>191.98410000000001</v>
      </c>
    </row>
    <row r="3651" spans="1:19">
      <c r="A3651" s="225">
        <v>42615</v>
      </c>
      <c r="B3651" s="224">
        <v>115.79</v>
      </c>
      <c r="C3651" s="224">
        <v>129.44999999999999</v>
      </c>
      <c r="D3651" s="224">
        <v>153.54</v>
      </c>
      <c r="E3651" s="224">
        <v>173.3</v>
      </c>
      <c r="F3651" s="163"/>
      <c r="G3651" s="61"/>
      <c r="H3651" s="61"/>
      <c r="I3651" s="61"/>
      <c r="J3651" s="61"/>
      <c r="K3651" s="61"/>
      <c r="L3651" s="61"/>
      <c r="M3651" s="61"/>
      <c r="O3651" s="48">
        <v>42353</v>
      </c>
      <c r="P3651">
        <v>128.41999999999999</v>
      </c>
      <c r="Q3651">
        <v>141.55000000000001</v>
      </c>
      <c r="R3651">
        <v>194.61</v>
      </c>
      <c r="S3651">
        <v>191.8854</v>
      </c>
    </row>
    <row r="3652" spans="1:19">
      <c r="A3652" s="225">
        <v>42618</v>
      </c>
      <c r="B3652" s="224">
        <v>115.74</v>
      </c>
      <c r="C3652" s="224">
        <v>129.19999999999999</v>
      </c>
      <c r="D3652" s="224">
        <v>154.22999999999999</v>
      </c>
      <c r="E3652" s="224">
        <v>173.42</v>
      </c>
      <c r="F3652" s="163"/>
      <c r="G3652" s="61"/>
      <c r="H3652" s="61"/>
      <c r="I3652" s="61"/>
      <c r="J3652" s="61"/>
      <c r="K3652" s="61"/>
      <c r="L3652" s="61"/>
      <c r="M3652" s="61"/>
      <c r="O3652" s="48">
        <v>42354</v>
      </c>
      <c r="P3652">
        <v>129.46</v>
      </c>
      <c r="Q3652">
        <v>141.38</v>
      </c>
      <c r="R3652">
        <v>194.24</v>
      </c>
      <c r="S3652">
        <v>191.91220000000001</v>
      </c>
    </row>
    <row r="3653" spans="1:19">
      <c r="A3653" s="225">
        <v>42619</v>
      </c>
      <c r="B3653" s="224">
        <v>115.88</v>
      </c>
      <c r="C3653" s="224">
        <v>129.4</v>
      </c>
      <c r="D3653" s="224">
        <v>154.51</v>
      </c>
      <c r="E3653" s="224">
        <v>173.79</v>
      </c>
      <c r="F3653" s="163"/>
      <c r="G3653" s="61"/>
      <c r="H3653" s="61"/>
      <c r="I3653" s="61"/>
      <c r="J3653" s="61"/>
      <c r="K3653" s="61"/>
      <c r="L3653" s="61"/>
      <c r="M3653" s="61"/>
      <c r="O3653" s="48">
        <v>42355</v>
      </c>
      <c r="P3653">
        <v>130.54</v>
      </c>
      <c r="Q3653">
        <v>141.63</v>
      </c>
      <c r="R3653">
        <v>195</v>
      </c>
      <c r="S3653">
        <v>192.79990000000001</v>
      </c>
    </row>
    <row r="3654" spans="1:19">
      <c r="A3654" s="225">
        <v>42620</v>
      </c>
      <c r="B3654" s="224">
        <v>114.69</v>
      </c>
      <c r="C3654" s="224">
        <v>129.03</v>
      </c>
      <c r="D3654" s="224">
        <v>153.52000000000001</v>
      </c>
      <c r="E3654" s="224">
        <v>173.11</v>
      </c>
      <c r="F3654" s="163"/>
      <c r="G3654" s="61"/>
      <c r="H3654" s="61"/>
      <c r="I3654" s="61"/>
      <c r="J3654" s="61"/>
      <c r="K3654" s="61"/>
      <c r="L3654" s="61"/>
      <c r="M3654" s="61"/>
      <c r="O3654" s="48">
        <v>42356</v>
      </c>
      <c r="P3654">
        <v>130.79</v>
      </c>
      <c r="Q3654">
        <v>141.55000000000001</v>
      </c>
      <c r="R3654">
        <v>195.23</v>
      </c>
      <c r="S3654">
        <v>192.81</v>
      </c>
    </row>
    <row r="3655" spans="1:19">
      <c r="A3655" s="225">
        <v>42621</v>
      </c>
      <c r="B3655" s="224">
        <v>114.37</v>
      </c>
      <c r="C3655" s="224">
        <v>129.13</v>
      </c>
      <c r="D3655" s="224">
        <v>152.76</v>
      </c>
      <c r="E3655" s="224">
        <v>173.01</v>
      </c>
      <c r="F3655" s="163"/>
      <c r="G3655" s="61"/>
      <c r="H3655" s="61"/>
      <c r="I3655" s="61"/>
      <c r="J3655" s="61"/>
      <c r="K3655" s="61"/>
      <c r="L3655" s="61"/>
      <c r="M3655" s="61"/>
      <c r="O3655" s="48">
        <v>42359</v>
      </c>
      <c r="P3655">
        <v>130.4</v>
      </c>
      <c r="Q3655">
        <v>141.65</v>
      </c>
      <c r="R3655">
        <v>194.16</v>
      </c>
      <c r="S3655">
        <v>192.3811</v>
      </c>
    </row>
    <row r="3656" spans="1:19">
      <c r="A3656" s="225">
        <v>42622</v>
      </c>
      <c r="B3656" s="224">
        <v>114.58</v>
      </c>
      <c r="C3656" s="224">
        <v>129.1</v>
      </c>
      <c r="D3656" s="224">
        <v>152.49</v>
      </c>
      <c r="E3656" s="224">
        <v>172.77</v>
      </c>
      <c r="F3656" s="163"/>
      <c r="G3656" s="61"/>
      <c r="H3656" s="61"/>
      <c r="I3656" s="61"/>
      <c r="J3656" s="61"/>
      <c r="K3656" s="61"/>
      <c r="L3656" s="61"/>
      <c r="M3656" s="61"/>
      <c r="O3656" s="48">
        <v>42360</v>
      </c>
      <c r="P3656">
        <v>129.63</v>
      </c>
      <c r="Q3656">
        <v>141.72</v>
      </c>
      <c r="R3656">
        <v>193.04</v>
      </c>
      <c r="S3656">
        <v>192.02330000000001</v>
      </c>
    </row>
    <row r="3657" spans="1:19">
      <c r="A3657" s="225">
        <v>42625</v>
      </c>
      <c r="B3657" s="224">
        <v>114.83</v>
      </c>
      <c r="C3657" s="224">
        <v>128.80000000000001</v>
      </c>
      <c r="D3657" s="224">
        <v>152.22999999999999</v>
      </c>
      <c r="E3657" s="224">
        <v>172.36</v>
      </c>
      <c r="F3657" s="163"/>
      <c r="G3657" s="61"/>
      <c r="H3657" s="61"/>
      <c r="I3657" s="61"/>
      <c r="J3657" s="61"/>
      <c r="K3657" s="61"/>
      <c r="L3657" s="61"/>
      <c r="M3657" s="61"/>
      <c r="O3657" s="48">
        <v>42361</v>
      </c>
      <c r="P3657">
        <v>129.62</v>
      </c>
      <c r="Q3657">
        <v>141.65</v>
      </c>
      <c r="R3657">
        <v>192.8</v>
      </c>
      <c r="S3657">
        <v>192.0693</v>
      </c>
    </row>
    <row r="3658" spans="1:19">
      <c r="A3658" s="225">
        <v>42626</v>
      </c>
      <c r="B3658" s="224">
        <v>114.7</v>
      </c>
      <c r="C3658" s="224">
        <v>128.85</v>
      </c>
      <c r="D3658" s="224">
        <v>152.16999999999999</v>
      </c>
      <c r="E3658" s="224">
        <v>172.5</v>
      </c>
      <c r="F3658" s="163"/>
      <c r="G3658" s="61"/>
      <c r="H3658" s="61"/>
      <c r="I3658" s="61"/>
      <c r="J3658" s="61"/>
      <c r="K3658" s="61"/>
      <c r="L3658" s="61"/>
      <c r="M3658" s="61"/>
      <c r="O3658" s="48">
        <v>42362</v>
      </c>
    </row>
    <row r="3659" spans="1:19">
      <c r="A3659" s="225">
        <v>42627</v>
      </c>
      <c r="B3659" s="224">
        <v>114.8</v>
      </c>
      <c r="C3659" s="224">
        <v>128.85</v>
      </c>
      <c r="D3659" s="224">
        <v>151.47</v>
      </c>
      <c r="E3659" s="224">
        <v>172.26</v>
      </c>
      <c r="F3659" s="163"/>
      <c r="G3659" s="61"/>
      <c r="H3659" s="61"/>
      <c r="I3659" s="61"/>
      <c r="J3659" s="61"/>
      <c r="K3659" s="61"/>
      <c r="L3659" s="61"/>
      <c r="M3659" s="61"/>
      <c r="O3659" s="48">
        <v>42363</v>
      </c>
    </row>
    <row r="3660" spans="1:19">
      <c r="A3660" s="225">
        <v>42628</v>
      </c>
      <c r="B3660" s="224">
        <v>114.63</v>
      </c>
      <c r="C3660" s="224">
        <v>128.85</v>
      </c>
      <c r="D3660" s="224">
        <v>151.63</v>
      </c>
      <c r="E3660" s="224">
        <v>172.21</v>
      </c>
      <c r="F3660" s="163"/>
      <c r="G3660" s="61"/>
      <c r="H3660" s="61"/>
      <c r="I3660" s="61"/>
      <c r="J3660" s="61"/>
      <c r="K3660" s="61"/>
      <c r="L3660" s="61"/>
      <c r="M3660" s="61"/>
      <c r="O3660" s="48">
        <v>42366</v>
      </c>
      <c r="P3660">
        <v>129.13</v>
      </c>
      <c r="Q3660">
        <v>141.85</v>
      </c>
      <c r="R3660">
        <v>192.65</v>
      </c>
      <c r="S3660">
        <v>192.00640000000001</v>
      </c>
    </row>
    <row r="3661" spans="1:19">
      <c r="A3661" s="225">
        <v>42629</v>
      </c>
      <c r="B3661" s="224">
        <v>114.7</v>
      </c>
      <c r="C3661" s="224">
        <v>128.75</v>
      </c>
      <c r="D3661" s="224">
        <v>150.97999999999999</v>
      </c>
      <c r="E3661" s="224">
        <v>172.09</v>
      </c>
      <c r="F3661" s="163"/>
      <c r="G3661" s="61"/>
      <c r="H3661" s="61"/>
      <c r="I3661" s="61"/>
      <c r="J3661" s="61"/>
      <c r="K3661" s="61"/>
      <c r="L3661" s="61"/>
      <c r="M3661" s="61"/>
      <c r="O3661" s="48">
        <v>42367</v>
      </c>
      <c r="P3661">
        <v>129.16999999999999</v>
      </c>
      <c r="Q3661">
        <v>141.69999999999999</v>
      </c>
      <c r="R3661">
        <v>191.76</v>
      </c>
      <c r="S3661">
        <v>191.9425</v>
      </c>
    </row>
    <row r="3662" spans="1:19">
      <c r="A3662" s="225">
        <v>42632</v>
      </c>
      <c r="B3662" s="224">
        <v>115.22</v>
      </c>
      <c r="C3662" s="224">
        <v>128.6</v>
      </c>
      <c r="D3662" s="224">
        <v>150.38</v>
      </c>
      <c r="E3662" s="224">
        <v>172.19</v>
      </c>
      <c r="F3662" s="163"/>
      <c r="G3662" s="61"/>
      <c r="H3662" s="61"/>
      <c r="I3662" s="61"/>
      <c r="J3662" s="61"/>
      <c r="K3662" s="61"/>
      <c r="L3662" s="61"/>
      <c r="M3662" s="61"/>
      <c r="O3662" s="48">
        <v>42368</v>
      </c>
      <c r="P3662">
        <v>129.44</v>
      </c>
      <c r="Q3662">
        <v>141.44999999999999</v>
      </c>
      <c r="R3662">
        <v>191.82</v>
      </c>
      <c r="S3662">
        <v>191.80119999999999</v>
      </c>
    </row>
    <row r="3663" spans="1:19">
      <c r="A3663" s="225">
        <v>42633</v>
      </c>
      <c r="B3663" s="224">
        <v>115.14</v>
      </c>
      <c r="C3663" s="224">
        <v>128.69999999999999</v>
      </c>
      <c r="D3663" s="224">
        <v>149.19</v>
      </c>
      <c r="E3663" s="224">
        <v>172.02</v>
      </c>
      <c r="F3663" s="163"/>
      <c r="G3663" s="61"/>
      <c r="H3663" s="61"/>
      <c r="I3663" s="61"/>
      <c r="J3663" s="61"/>
      <c r="K3663" s="61"/>
      <c r="L3663" s="61"/>
      <c r="M3663" s="61"/>
      <c r="O3663" s="48">
        <v>42369</v>
      </c>
      <c r="P3663">
        <v>129.59</v>
      </c>
      <c r="Q3663">
        <v>141.32</v>
      </c>
      <c r="R3663">
        <v>192.06</v>
      </c>
      <c r="S3663">
        <v>191.49539999999999</v>
      </c>
    </row>
    <row r="3664" spans="1:19">
      <c r="A3664" s="225">
        <v>42634</v>
      </c>
      <c r="B3664" s="224">
        <v>114.87</v>
      </c>
      <c r="C3664" s="224">
        <v>128.05000000000001</v>
      </c>
      <c r="D3664" s="224">
        <v>149.29</v>
      </c>
      <c r="E3664" s="224">
        <v>171.52</v>
      </c>
      <c r="F3664" s="163"/>
      <c r="G3664" s="61"/>
      <c r="H3664" s="61"/>
      <c r="I3664" s="61"/>
      <c r="J3664" s="61"/>
      <c r="K3664" s="61"/>
      <c r="L3664" s="61"/>
      <c r="M3664" s="61"/>
      <c r="O3664" s="48">
        <v>42370</v>
      </c>
    </row>
    <row r="3665" spans="1:19">
      <c r="A3665" s="225">
        <v>42635</v>
      </c>
      <c r="B3665" s="224">
        <v>114.13</v>
      </c>
      <c r="C3665" s="224">
        <v>128.25</v>
      </c>
      <c r="D3665" s="224">
        <v>148.99</v>
      </c>
      <c r="E3665" s="224">
        <v>171.72</v>
      </c>
      <c r="F3665" s="163"/>
      <c r="G3665" s="61"/>
      <c r="H3665" s="61"/>
      <c r="I3665" s="61"/>
      <c r="J3665" s="61"/>
      <c r="K3665" s="61"/>
      <c r="L3665" s="61"/>
      <c r="M3665" s="61"/>
      <c r="O3665" s="48">
        <v>42373</v>
      </c>
      <c r="P3665">
        <v>129.61000000000001</v>
      </c>
      <c r="Q3665">
        <v>141.38</v>
      </c>
      <c r="R3665">
        <v>191.71</v>
      </c>
      <c r="S3665">
        <v>191.42160000000001</v>
      </c>
    </row>
    <row r="3666" spans="1:19">
      <c r="A3666" s="225">
        <v>42636</v>
      </c>
      <c r="B3666" s="224">
        <v>114.6</v>
      </c>
      <c r="C3666" s="224">
        <v>128.55000000000001</v>
      </c>
      <c r="D3666" s="224">
        <v>148.81</v>
      </c>
      <c r="E3666" s="224">
        <v>172.15</v>
      </c>
      <c r="F3666" s="163"/>
      <c r="G3666" s="61"/>
      <c r="H3666" s="61"/>
      <c r="I3666" s="61"/>
      <c r="J3666" s="61"/>
      <c r="K3666" s="61"/>
      <c r="L3666" s="61"/>
      <c r="M3666" s="61"/>
      <c r="O3666" s="48">
        <v>42374</v>
      </c>
      <c r="P3666">
        <v>131.16</v>
      </c>
      <c r="Q3666">
        <v>141.32</v>
      </c>
      <c r="R3666">
        <v>192.51</v>
      </c>
      <c r="S3666">
        <v>191.9299</v>
      </c>
    </row>
    <row r="3667" spans="1:19">
      <c r="A3667" s="225">
        <v>42639</v>
      </c>
      <c r="B3667" s="224">
        <v>114.1</v>
      </c>
      <c r="C3667" s="224">
        <v>128.32</v>
      </c>
      <c r="D3667" s="224">
        <v>147.62</v>
      </c>
      <c r="E3667" s="224">
        <v>171.47</v>
      </c>
      <c r="F3667" s="163"/>
      <c r="G3667" s="61"/>
      <c r="H3667" s="61"/>
      <c r="I3667" s="61"/>
      <c r="J3667" s="61"/>
      <c r="K3667" s="61"/>
      <c r="L3667" s="61"/>
      <c r="M3667" s="61"/>
      <c r="O3667" s="48">
        <v>42375</v>
      </c>
      <c r="P3667">
        <v>131.66</v>
      </c>
      <c r="Q3667">
        <v>141.25</v>
      </c>
      <c r="R3667">
        <v>192.98</v>
      </c>
      <c r="S3667">
        <v>192.01349999999999</v>
      </c>
    </row>
    <row r="3668" spans="1:19">
      <c r="A3668" s="225">
        <v>42640</v>
      </c>
      <c r="B3668" s="224">
        <v>114.01</v>
      </c>
      <c r="C3668" s="224">
        <v>128.22999999999999</v>
      </c>
      <c r="D3668" s="224">
        <v>147.78</v>
      </c>
      <c r="E3668" s="224">
        <v>171.42</v>
      </c>
      <c r="F3668" s="163"/>
      <c r="G3668" s="61"/>
      <c r="H3668" s="61"/>
      <c r="I3668" s="61"/>
      <c r="J3668" s="61"/>
      <c r="K3668" s="61"/>
      <c r="L3668" s="61"/>
      <c r="M3668" s="61"/>
      <c r="O3668" s="48">
        <v>42376</v>
      </c>
      <c r="P3668">
        <v>130.54</v>
      </c>
      <c r="Q3668">
        <v>141.57</v>
      </c>
      <c r="R3668">
        <v>190.18</v>
      </c>
      <c r="S3668">
        <v>191.28870000000001</v>
      </c>
    </row>
    <row r="3669" spans="1:19">
      <c r="A3669" s="225">
        <v>42641</v>
      </c>
      <c r="B3669" s="224">
        <v>114.28</v>
      </c>
      <c r="C3669" s="224">
        <v>128.15</v>
      </c>
      <c r="D3669" s="224">
        <v>148.61000000000001</v>
      </c>
      <c r="E3669" s="224">
        <v>171.57</v>
      </c>
      <c r="F3669" s="163"/>
      <c r="G3669" s="61"/>
      <c r="H3669" s="61"/>
      <c r="I3669" s="61"/>
      <c r="J3669" s="61"/>
      <c r="K3669" s="61"/>
      <c r="L3669" s="61"/>
      <c r="M3669" s="61"/>
      <c r="O3669" s="48">
        <v>42377</v>
      </c>
      <c r="P3669">
        <v>130.22</v>
      </c>
      <c r="Q3669">
        <v>141.52000000000001</v>
      </c>
      <c r="R3669">
        <v>190.32</v>
      </c>
      <c r="S3669">
        <v>191.256</v>
      </c>
    </row>
    <row r="3670" spans="1:19">
      <c r="A3670" s="225">
        <v>42642</v>
      </c>
      <c r="B3670" s="224">
        <v>114.32</v>
      </c>
      <c r="C3670" s="224">
        <v>128.18</v>
      </c>
      <c r="D3670" s="224">
        <v>148.56</v>
      </c>
      <c r="E3670" s="224">
        <v>171.77</v>
      </c>
      <c r="F3670" s="163"/>
      <c r="G3670" s="61"/>
      <c r="H3670" s="61"/>
      <c r="I3670" s="61"/>
      <c r="J3670" s="61"/>
      <c r="K3670" s="61"/>
      <c r="L3670" s="61"/>
      <c r="M3670" s="61"/>
      <c r="O3670" s="48">
        <v>42380</v>
      </c>
      <c r="P3670">
        <v>129.58000000000001</v>
      </c>
      <c r="Q3670">
        <v>141.19999999999999</v>
      </c>
      <c r="R3670">
        <v>188.74</v>
      </c>
      <c r="S3670">
        <v>190.48859999999999</v>
      </c>
    </row>
    <row r="3671" spans="1:19">
      <c r="A3671" s="225">
        <v>42643</v>
      </c>
      <c r="B3671" s="224">
        <v>114.44</v>
      </c>
      <c r="C3671" s="224">
        <v>127.88</v>
      </c>
      <c r="D3671" s="224">
        <v>148.44</v>
      </c>
      <c r="E3671" s="224">
        <v>171.56</v>
      </c>
      <c r="F3671" s="163"/>
      <c r="G3671" s="61"/>
      <c r="H3671" s="61"/>
      <c r="I3671" s="61"/>
      <c r="J3671" s="61"/>
      <c r="K3671" s="61"/>
      <c r="L3671" s="61"/>
      <c r="M3671" s="61"/>
      <c r="O3671" s="48">
        <v>42381</v>
      </c>
      <c r="P3671">
        <v>130.33000000000001</v>
      </c>
      <c r="Q3671">
        <v>141.43</v>
      </c>
      <c r="R3671">
        <v>188.65</v>
      </c>
      <c r="S3671">
        <v>190.89830000000001</v>
      </c>
    </row>
    <row r="3672" spans="1:19">
      <c r="A3672" s="225">
        <v>42646</v>
      </c>
      <c r="B3672" s="224">
        <v>113.83</v>
      </c>
      <c r="C3672" s="224">
        <v>127.92</v>
      </c>
      <c r="D3672" s="224">
        <v>146.66</v>
      </c>
      <c r="E3672" s="224">
        <v>171.31</v>
      </c>
      <c r="F3672" s="163"/>
      <c r="G3672" s="61"/>
      <c r="H3672" s="61"/>
      <c r="I3672" s="61"/>
      <c r="J3672" s="61"/>
      <c r="K3672" s="61"/>
      <c r="L3672" s="61"/>
      <c r="M3672" s="61"/>
      <c r="O3672" s="48">
        <v>42382</v>
      </c>
      <c r="P3672">
        <v>130.75</v>
      </c>
      <c r="Q3672">
        <v>141.4</v>
      </c>
      <c r="R3672">
        <v>188.67</v>
      </c>
      <c r="S3672">
        <v>191.1891</v>
      </c>
    </row>
    <row r="3673" spans="1:19">
      <c r="A3673" s="225">
        <v>42647</v>
      </c>
      <c r="B3673" s="224">
        <v>114.09</v>
      </c>
      <c r="C3673" s="224">
        <v>127.43</v>
      </c>
      <c r="D3673" s="224">
        <v>145.54</v>
      </c>
      <c r="E3673" s="224">
        <v>170.85</v>
      </c>
      <c r="F3673" s="163"/>
      <c r="G3673" s="61"/>
      <c r="H3673" s="61"/>
      <c r="I3673" s="61"/>
      <c r="J3673" s="61"/>
      <c r="K3673" s="61"/>
      <c r="L3673" s="61"/>
      <c r="M3673" s="61"/>
      <c r="O3673" s="48">
        <v>42383</v>
      </c>
      <c r="P3673">
        <v>129.63</v>
      </c>
      <c r="Q3673">
        <v>141.57</v>
      </c>
      <c r="R3673">
        <v>186.24</v>
      </c>
      <c r="S3673">
        <v>190.44290000000001</v>
      </c>
    </row>
    <row r="3674" spans="1:19">
      <c r="A3674" s="225">
        <v>42648</v>
      </c>
      <c r="B3674" s="224">
        <v>113.8</v>
      </c>
      <c r="C3674" s="224">
        <v>127.7</v>
      </c>
      <c r="D3674" s="224">
        <v>144.74</v>
      </c>
      <c r="E3674" s="224">
        <v>170.63</v>
      </c>
      <c r="F3674" s="163"/>
      <c r="G3674" s="61"/>
      <c r="H3674" s="61"/>
      <c r="I3674" s="61"/>
      <c r="J3674" s="61"/>
      <c r="K3674" s="61"/>
      <c r="L3674" s="61"/>
      <c r="M3674" s="61"/>
      <c r="O3674" s="48">
        <v>42384</v>
      </c>
      <c r="P3674">
        <v>129.66999999999999</v>
      </c>
      <c r="Q3674">
        <v>141.4</v>
      </c>
      <c r="R3674">
        <v>186</v>
      </c>
      <c r="S3674">
        <v>190.22800000000001</v>
      </c>
    </row>
    <row r="3675" spans="1:19">
      <c r="A3675" s="225">
        <v>42649</v>
      </c>
      <c r="B3675" s="224">
        <v>113.86</v>
      </c>
      <c r="C3675" s="224">
        <v>127.37</v>
      </c>
      <c r="D3675" s="224">
        <v>144.83000000000001</v>
      </c>
      <c r="E3675" s="224">
        <v>170.46</v>
      </c>
      <c r="F3675" s="163"/>
      <c r="G3675" s="61"/>
      <c r="H3675" s="61"/>
      <c r="I3675" s="61"/>
      <c r="J3675" s="61"/>
      <c r="K3675" s="61"/>
      <c r="L3675" s="61"/>
      <c r="M3675" s="61"/>
      <c r="O3675" s="48">
        <v>42387</v>
      </c>
      <c r="P3675">
        <v>130.11000000000001</v>
      </c>
      <c r="Q3675">
        <v>141.69999999999999</v>
      </c>
      <c r="R3675">
        <v>185.92</v>
      </c>
      <c r="S3675">
        <v>190.43639999999999</v>
      </c>
    </row>
    <row r="3676" spans="1:19">
      <c r="A3676" s="225">
        <v>42650</v>
      </c>
      <c r="B3676" s="224">
        <v>114.4</v>
      </c>
      <c r="C3676" s="224">
        <v>127.37</v>
      </c>
      <c r="D3676" s="224">
        <v>141.33000000000001</v>
      </c>
      <c r="E3676" s="224">
        <v>170.16</v>
      </c>
      <c r="F3676" s="163"/>
      <c r="G3676" s="61"/>
      <c r="H3676" s="61"/>
      <c r="I3676" s="61"/>
      <c r="J3676" s="61"/>
      <c r="K3676" s="61"/>
      <c r="L3676" s="61"/>
      <c r="M3676" s="61"/>
      <c r="O3676" s="48">
        <v>42388</v>
      </c>
      <c r="P3676">
        <v>130.13</v>
      </c>
      <c r="Q3676">
        <v>141.5</v>
      </c>
      <c r="R3676">
        <v>186.22</v>
      </c>
      <c r="S3676">
        <v>190.44980000000001</v>
      </c>
    </row>
    <row r="3677" spans="1:19">
      <c r="A3677" s="225">
        <v>42653</v>
      </c>
      <c r="B3677" s="224">
        <v>113.95</v>
      </c>
      <c r="C3677" s="224">
        <v>127.25</v>
      </c>
      <c r="D3677" s="224">
        <v>141.44999999999999</v>
      </c>
      <c r="E3677" s="224">
        <v>169.78</v>
      </c>
      <c r="F3677" s="163"/>
      <c r="G3677" s="61"/>
      <c r="H3677" s="61"/>
      <c r="I3677" s="61"/>
      <c r="J3677" s="61"/>
      <c r="K3677" s="61"/>
      <c r="L3677" s="61"/>
      <c r="M3677" s="61"/>
      <c r="O3677" s="48">
        <v>42389</v>
      </c>
      <c r="P3677">
        <v>129.6</v>
      </c>
      <c r="Q3677">
        <v>141.65</v>
      </c>
      <c r="R3677">
        <v>183.83</v>
      </c>
      <c r="S3677">
        <v>189.8545</v>
      </c>
    </row>
    <row r="3678" spans="1:19">
      <c r="A3678" s="225">
        <v>42654</v>
      </c>
      <c r="B3678" s="224">
        <v>114.5</v>
      </c>
      <c r="C3678" s="224">
        <v>126.9</v>
      </c>
      <c r="D3678" s="224">
        <v>140.4</v>
      </c>
      <c r="E3678" s="224">
        <v>169.57</v>
      </c>
      <c r="F3678" s="163"/>
      <c r="G3678" s="61"/>
      <c r="H3678" s="61"/>
      <c r="I3678" s="61"/>
      <c r="J3678" s="61"/>
      <c r="K3678" s="61"/>
      <c r="L3678" s="61"/>
      <c r="M3678" s="61"/>
      <c r="O3678" s="48">
        <v>42390</v>
      </c>
      <c r="P3678">
        <v>130.06</v>
      </c>
      <c r="Q3678">
        <v>141.68</v>
      </c>
      <c r="R3678">
        <v>183.93</v>
      </c>
      <c r="S3678">
        <v>189.755</v>
      </c>
    </row>
    <row r="3679" spans="1:19">
      <c r="A3679" s="225">
        <v>42655</v>
      </c>
      <c r="B3679" s="224">
        <v>114.73</v>
      </c>
      <c r="C3679" s="224">
        <v>126.37</v>
      </c>
      <c r="D3679" s="224">
        <v>140.72</v>
      </c>
      <c r="E3679" s="224">
        <v>169.28</v>
      </c>
      <c r="F3679" s="163"/>
      <c r="G3679" s="61"/>
      <c r="H3679" s="61"/>
      <c r="I3679" s="61"/>
      <c r="J3679" s="61"/>
      <c r="K3679" s="61"/>
      <c r="L3679" s="61"/>
      <c r="M3679" s="61"/>
      <c r="O3679" s="48">
        <v>42391</v>
      </c>
      <c r="P3679">
        <v>130.33000000000001</v>
      </c>
      <c r="Q3679">
        <v>141.27000000000001</v>
      </c>
      <c r="R3679">
        <v>185.93</v>
      </c>
      <c r="S3679">
        <v>190.45920000000001</v>
      </c>
    </row>
    <row r="3680" spans="1:19">
      <c r="A3680" s="225">
        <v>42656</v>
      </c>
      <c r="B3680" s="224">
        <v>114.48</v>
      </c>
      <c r="C3680" s="224">
        <v>126.17</v>
      </c>
      <c r="D3680" s="224">
        <v>139.55000000000001</v>
      </c>
      <c r="E3680" s="224">
        <v>168.75</v>
      </c>
      <c r="F3680" s="163"/>
      <c r="G3680" s="61"/>
      <c r="H3680" s="61"/>
      <c r="I3680" s="61"/>
      <c r="J3680" s="61"/>
      <c r="K3680" s="61"/>
      <c r="L3680" s="61"/>
      <c r="M3680" s="61"/>
      <c r="O3680" s="48">
        <v>42394</v>
      </c>
      <c r="P3680">
        <v>130.82</v>
      </c>
      <c r="Q3680">
        <v>141.57</v>
      </c>
      <c r="R3680">
        <v>186.44</v>
      </c>
      <c r="S3680">
        <v>191.0009</v>
      </c>
    </row>
    <row r="3681" spans="1:19">
      <c r="A3681" s="225">
        <v>42657</v>
      </c>
      <c r="B3681" s="224">
        <v>114.27</v>
      </c>
      <c r="C3681" s="224">
        <v>125.9</v>
      </c>
      <c r="D3681" s="224">
        <v>139.77000000000001</v>
      </c>
      <c r="E3681" s="224">
        <v>168.63</v>
      </c>
      <c r="F3681" s="163"/>
      <c r="G3681" s="61"/>
      <c r="H3681" s="61"/>
      <c r="I3681" s="61"/>
      <c r="J3681" s="61"/>
      <c r="K3681" s="61"/>
      <c r="L3681" s="61"/>
      <c r="M3681" s="61"/>
      <c r="O3681" s="48">
        <v>42395</v>
      </c>
      <c r="P3681">
        <v>130.88</v>
      </c>
      <c r="Q3681">
        <v>141.87</v>
      </c>
      <c r="R3681">
        <v>185.69</v>
      </c>
      <c r="S3681">
        <v>191.0411</v>
      </c>
    </row>
    <row r="3682" spans="1:19">
      <c r="A3682" s="225">
        <v>42660</v>
      </c>
      <c r="B3682" s="224">
        <v>114.41</v>
      </c>
      <c r="C3682" s="224">
        <v>125.8</v>
      </c>
      <c r="D3682" s="224">
        <v>139.19999999999999</v>
      </c>
      <c r="E3682" s="224">
        <v>168.46</v>
      </c>
      <c r="F3682" s="163"/>
      <c r="G3682" s="61"/>
      <c r="H3682" s="61"/>
      <c r="I3682" s="61"/>
      <c r="J3682" s="61"/>
      <c r="K3682" s="61"/>
      <c r="L3682" s="61"/>
      <c r="M3682" s="61"/>
      <c r="O3682" s="48">
        <v>42396</v>
      </c>
      <c r="P3682">
        <v>130.30000000000001</v>
      </c>
      <c r="Q3682">
        <v>141.72</v>
      </c>
      <c r="R3682">
        <v>186.34</v>
      </c>
      <c r="S3682">
        <v>190.93690000000001</v>
      </c>
    </row>
    <row r="3683" spans="1:19">
      <c r="A3683" s="225">
        <v>42661</v>
      </c>
      <c r="B3683" s="224">
        <v>114.27</v>
      </c>
      <c r="C3683" s="224">
        <v>125.85</v>
      </c>
      <c r="D3683" s="224">
        <v>140.56</v>
      </c>
      <c r="E3683" s="224">
        <v>168.8</v>
      </c>
      <c r="F3683" s="163"/>
      <c r="G3683" s="61"/>
      <c r="H3683" s="61"/>
      <c r="I3683" s="61"/>
      <c r="J3683" s="61"/>
      <c r="K3683" s="61"/>
      <c r="L3683" s="61"/>
      <c r="M3683" s="61"/>
      <c r="O3683" s="48">
        <v>42397</v>
      </c>
      <c r="P3683">
        <v>130.16</v>
      </c>
      <c r="Q3683">
        <v>141.83000000000001</v>
      </c>
      <c r="R3683">
        <v>186.58</v>
      </c>
      <c r="S3683">
        <v>191.1807</v>
      </c>
    </row>
    <row r="3684" spans="1:19">
      <c r="A3684" s="225">
        <v>42662</v>
      </c>
      <c r="B3684" s="224">
        <v>113.93</v>
      </c>
      <c r="C3684" s="224">
        <v>125.2</v>
      </c>
      <c r="D3684" s="224">
        <v>140.22999999999999</v>
      </c>
      <c r="E3684" s="224">
        <v>168.12</v>
      </c>
      <c r="F3684" s="163"/>
      <c r="G3684" s="61"/>
      <c r="H3684" s="61"/>
      <c r="I3684" s="61"/>
      <c r="J3684" s="61"/>
      <c r="K3684" s="61"/>
      <c r="L3684" s="61"/>
      <c r="M3684" s="61"/>
      <c r="O3684" s="48">
        <v>42398</v>
      </c>
      <c r="P3684">
        <v>129.72</v>
      </c>
      <c r="Q3684">
        <v>141.6</v>
      </c>
      <c r="R3684">
        <v>185.47</v>
      </c>
      <c r="S3684">
        <v>190.55250000000001</v>
      </c>
    </row>
    <row r="3685" spans="1:19">
      <c r="A3685" s="225">
        <v>42663</v>
      </c>
      <c r="B3685" s="224">
        <v>114.14</v>
      </c>
      <c r="C3685" s="224">
        <v>125.25</v>
      </c>
      <c r="D3685" s="224">
        <v>139.99</v>
      </c>
      <c r="E3685" s="224">
        <v>168.18</v>
      </c>
      <c r="F3685" s="163"/>
      <c r="G3685" s="61"/>
      <c r="H3685" s="61"/>
      <c r="I3685" s="61"/>
      <c r="J3685" s="61"/>
      <c r="K3685" s="61"/>
      <c r="L3685" s="61"/>
      <c r="M3685" s="61"/>
      <c r="O3685" s="48">
        <v>42401</v>
      </c>
      <c r="P3685">
        <v>130.22</v>
      </c>
      <c r="Q3685">
        <v>141.47999999999999</v>
      </c>
      <c r="R3685">
        <v>186.06</v>
      </c>
      <c r="S3685">
        <v>190.95160000000001</v>
      </c>
    </row>
    <row r="3686" spans="1:19">
      <c r="A3686" s="225">
        <v>42664</v>
      </c>
      <c r="B3686" s="224">
        <v>114.72</v>
      </c>
      <c r="C3686" s="224">
        <v>124.97</v>
      </c>
      <c r="D3686" s="224">
        <v>140.22999999999999</v>
      </c>
      <c r="E3686" s="224">
        <v>168.22</v>
      </c>
      <c r="F3686" s="163"/>
      <c r="G3686" s="61"/>
      <c r="H3686" s="61"/>
      <c r="I3686" s="61"/>
      <c r="J3686" s="61"/>
      <c r="K3686" s="61"/>
      <c r="L3686" s="61"/>
      <c r="M3686" s="61"/>
      <c r="O3686" s="48">
        <v>42402</v>
      </c>
      <c r="P3686">
        <v>129.97</v>
      </c>
      <c r="Q3686">
        <v>141.80000000000001</v>
      </c>
      <c r="R3686">
        <v>187.19</v>
      </c>
      <c r="S3686">
        <v>190.89420000000001</v>
      </c>
    </row>
    <row r="3687" spans="1:19">
      <c r="A3687" s="225">
        <v>42667</v>
      </c>
      <c r="B3687" s="224">
        <v>114.53</v>
      </c>
      <c r="C3687" s="224">
        <v>124.75</v>
      </c>
      <c r="D3687" s="224">
        <v>140.13</v>
      </c>
      <c r="E3687" s="224">
        <v>167.88</v>
      </c>
      <c r="F3687" s="163"/>
      <c r="G3687" s="61"/>
      <c r="H3687" s="61"/>
      <c r="I3687" s="61"/>
      <c r="J3687" s="61"/>
      <c r="K3687" s="61"/>
      <c r="L3687" s="61"/>
      <c r="M3687" s="61"/>
      <c r="O3687" s="48">
        <v>42403</v>
      </c>
      <c r="P3687">
        <v>129.75</v>
      </c>
      <c r="Q3687">
        <v>141.77000000000001</v>
      </c>
      <c r="R3687">
        <v>187.74</v>
      </c>
      <c r="S3687">
        <v>190.90479999999999</v>
      </c>
    </row>
    <row r="3688" spans="1:19">
      <c r="A3688" s="225">
        <v>42668</v>
      </c>
      <c r="B3688" s="224">
        <v>114.62</v>
      </c>
      <c r="C3688" s="224">
        <v>124.7</v>
      </c>
      <c r="D3688" s="224">
        <v>140.16</v>
      </c>
      <c r="E3688" s="224">
        <v>167.9</v>
      </c>
      <c r="F3688" s="163"/>
      <c r="G3688" s="61"/>
      <c r="H3688" s="61"/>
      <c r="I3688" s="61"/>
      <c r="J3688" s="61"/>
      <c r="K3688" s="61"/>
      <c r="L3688" s="61"/>
      <c r="M3688" s="61"/>
      <c r="O3688" s="48">
        <v>42404</v>
      </c>
      <c r="P3688">
        <v>127.48</v>
      </c>
      <c r="Q3688">
        <v>142.53</v>
      </c>
      <c r="R3688">
        <v>186.95</v>
      </c>
      <c r="S3688">
        <v>190.91329999999999</v>
      </c>
    </row>
    <row r="3689" spans="1:19">
      <c r="A3689" s="225">
        <v>42669</v>
      </c>
      <c r="B3689" s="224">
        <v>113.93</v>
      </c>
      <c r="C3689" s="224">
        <v>124.42</v>
      </c>
      <c r="D3689" s="224">
        <v>139.07</v>
      </c>
      <c r="E3689" s="224">
        <v>167.12</v>
      </c>
      <c r="F3689" s="163"/>
      <c r="G3689" s="61"/>
      <c r="H3689" s="61"/>
      <c r="I3689" s="61"/>
      <c r="J3689" s="61"/>
      <c r="K3689" s="61"/>
      <c r="L3689" s="61"/>
      <c r="M3689" s="61"/>
      <c r="O3689" s="48">
        <v>42405</v>
      </c>
      <c r="P3689">
        <v>127.29</v>
      </c>
      <c r="Q3689">
        <v>142.38</v>
      </c>
      <c r="R3689">
        <v>184.9</v>
      </c>
      <c r="S3689">
        <v>190.40960000000001</v>
      </c>
    </row>
    <row r="3690" spans="1:19">
      <c r="A3690" s="225">
        <v>42670</v>
      </c>
      <c r="B3690" s="224">
        <v>113.73</v>
      </c>
      <c r="C3690" s="224">
        <v>124.2</v>
      </c>
      <c r="D3690" s="224">
        <v>139.44</v>
      </c>
      <c r="E3690" s="224">
        <v>166.9</v>
      </c>
      <c r="F3690" s="163"/>
      <c r="G3690" s="61"/>
      <c r="H3690" s="61"/>
      <c r="I3690" s="61"/>
      <c r="J3690" s="61"/>
      <c r="K3690" s="61"/>
      <c r="L3690" s="61"/>
      <c r="M3690" s="61"/>
      <c r="O3690" s="48">
        <v>42408</v>
      </c>
      <c r="P3690">
        <v>127.35</v>
      </c>
      <c r="Q3690">
        <v>142.30000000000001</v>
      </c>
      <c r="R3690">
        <v>184.25</v>
      </c>
      <c r="S3690">
        <v>190.14660000000001</v>
      </c>
    </row>
    <row r="3691" spans="1:19">
      <c r="A3691" s="225">
        <v>42671</v>
      </c>
      <c r="B3691" s="224">
        <v>113.69</v>
      </c>
      <c r="C3691" s="224">
        <v>124.08</v>
      </c>
      <c r="D3691" s="224">
        <v>137.94</v>
      </c>
      <c r="E3691" s="224">
        <v>166.41</v>
      </c>
      <c r="F3691" s="163"/>
      <c r="G3691" s="61"/>
      <c r="H3691" s="61"/>
      <c r="I3691" s="61"/>
      <c r="J3691" s="61"/>
      <c r="K3691" s="61"/>
      <c r="L3691" s="61"/>
      <c r="M3691" s="61"/>
      <c r="O3691" s="48">
        <v>42409</v>
      </c>
      <c r="P3691">
        <v>127.12</v>
      </c>
      <c r="Q3691">
        <v>142.41999999999999</v>
      </c>
      <c r="R3691">
        <v>183.97</v>
      </c>
      <c r="S3691">
        <v>190.02760000000001</v>
      </c>
    </row>
    <row r="3692" spans="1:19">
      <c r="A3692" s="225">
        <v>42674</v>
      </c>
      <c r="B3692" s="224">
        <v>112.86</v>
      </c>
      <c r="C3692" s="224">
        <v>123.63</v>
      </c>
      <c r="D3692" s="224">
        <v>137.38999999999999</v>
      </c>
      <c r="E3692" s="224">
        <v>165.57</v>
      </c>
      <c r="F3692" s="163"/>
      <c r="G3692" s="61"/>
      <c r="H3692" s="61"/>
      <c r="I3692" s="61"/>
      <c r="J3692" s="61"/>
      <c r="K3692" s="61"/>
      <c r="L3692" s="61"/>
      <c r="M3692" s="61"/>
      <c r="O3692" s="48">
        <v>42410</v>
      </c>
      <c r="P3692">
        <v>126.76</v>
      </c>
      <c r="Q3692">
        <v>142.52000000000001</v>
      </c>
      <c r="R3692">
        <v>183.83</v>
      </c>
      <c r="S3692">
        <v>190.01419999999999</v>
      </c>
    </row>
    <row r="3693" spans="1:19">
      <c r="A3693" s="225">
        <v>42675</v>
      </c>
      <c r="B3693" s="224">
        <v>112.22</v>
      </c>
      <c r="C3693" s="224">
        <v>123.43</v>
      </c>
      <c r="D3693" s="224">
        <v>137.35</v>
      </c>
      <c r="E3693" s="224">
        <v>165.19</v>
      </c>
      <c r="F3693" s="163"/>
      <c r="G3693" s="61"/>
      <c r="H3693" s="61"/>
      <c r="I3693" s="61"/>
      <c r="J3693" s="61"/>
      <c r="K3693" s="61"/>
      <c r="L3693" s="61"/>
      <c r="M3693" s="61"/>
      <c r="O3693" s="48">
        <v>42411</v>
      </c>
      <c r="P3693">
        <v>126.43</v>
      </c>
      <c r="Q3693">
        <v>143.08000000000001</v>
      </c>
      <c r="R3693">
        <v>182.86</v>
      </c>
      <c r="S3693">
        <v>190.05940000000001</v>
      </c>
    </row>
    <row r="3694" spans="1:19">
      <c r="A3694" s="225">
        <v>42676</v>
      </c>
      <c r="B3694" s="224">
        <v>111.11</v>
      </c>
      <c r="C3694" s="224">
        <v>123.12</v>
      </c>
      <c r="D3694" s="224">
        <v>136.33000000000001</v>
      </c>
      <c r="E3694" s="224">
        <v>164.31</v>
      </c>
      <c r="F3694" s="163"/>
      <c r="G3694" s="61"/>
      <c r="H3694" s="61"/>
      <c r="I3694" s="61"/>
      <c r="J3694" s="61"/>
      <c r="K3694" s="61"/>
      <c r="L3694" s="61"/>
      <c r="M3694" s="61"/>
      <c r="O3694" s="48">
        <v>42412</v>
      </c>
      <c r="P3694">
        <v>126.49</v>
      </c>
      <c r="Q3694">
        <v>142.72999999999999</v>
      </c>
      <c r="R3694">
        <v>184.12</v>
      </c>
      <c r="S3694">
        <v>189.9153</v>
      </c>
    </row>
    <row r="3695" spans="1:19">
      <c r="A3695" s="225">
        <v>42677</v>
      </c>
      <c r="B3695" s="224">
        <v>111.21</v>
      </c>
      <c r="C3695" s="224">
        <v>123.3</v>
      </c>
      <c r="D3695" s="224">
        <v>138.4</v>
      </c>
      <c r="E3695" s="224">
        <v>164.77</v>
      </c>
      <c r="F3695" s="163"/>
      <c r="G3695" s="61"/>
      <c r="H3695" s="61"/>
      <c r="I3695" s="61"/>
      <c r="J3695" s="61"/>
      <c r="K3695" s="61"/>
      <c r="L3695" s="61"/>
      <c r="M3695" s="61"/>
      <c r="O3695" s="48">
        <v>42415</v>
      </c>
      <c r="P3695">
        <v>127.07</v>
      </c>
      <c r="Q3695">
        <v>142.37</v>
      </c>
      <c r="R3695">
        <v>184.13</v>
      </c>
      <c r="S3695">
        <v>190.0488</v>
      </c>
    </row>
    <row r="3696" spans="1:19">
      <c r="A3696" s="225">
        <v>42678</v>
      </c>
      <c r="B3696" s="224">
        <v>110.84</v>
      </c>
      <c r="C3696" s="224">
        <v>122.98</v>
      </c>
      <c r="D3696" s="224">
        <v>138.37</v>
      </c>
      <c r="E3696" s="224">
        <v>164.27</v>
      </c>
      <c r="F3696" s="163"/>
      <c r="G3696" s="61"/>
      <c r="H3696" s="61"/>
      <c r="I3696" s="61"/>
      <c r="J3696" s="61"/>
      <c r="K3696" s="61"/>
      <c r="L3696" s="61"/>
      <c r="M3696" s="61"/>
      <c r="O3696" s="48">
        <v>42416</v>
      </c>
      <c r="P3696">
        <v>127.28</v>
      </c>
      <c r="Q3696">
        <v>142.32</v>
      </c>
      <c r="R3696">
        <v>184.07</v>
      </c>
      <c r="S3696">
        <v>190.08920000000001</v>
      </c>
    </row>
    <row r="3697" spans="1:19">
      <c r="A3697" s="225">
        <v>42681</v>
      </c>
      <c r="B3697" s="224">
        <v>110.97</v>
      </c>
      <c r="C3697" s="224">
        <v>122.83</v>
      </c>
      <c r="D3697" s="224">
        <v>137.81</v>
      </c>
      <c r="E3697" s="224">
        <v>164.05</v>
      </c>
      <c r="F3697" s="163"/>
      <c r="G3697" s="61"/>
      <c r="H3697" s="61"/>
      <c r="I3697" s="61"/>
      <c r="J3697" s="61"/>
      <c r="K3697" s="61"/>
      <c r="L3697" s="61"/>
      <c r="M3697" s="61"/>
      <c r="O3697" s="48">
        <v>42417</v>
      </c>
      <c r="P3697">
        <v>128.07</v>
      </c>
      <c r="Q3697">
        <v>142.53</v>
      </c>
      <c r="R3697">
        <v>183.46</v>
      </c>
      <c r="S3697">
        <v>190.45230000000001</v>
      </c>
    </row>
    <row r="3698" spans="1:19">
      <c r="A3698" s="225">
        <v>42682</v>
      </c>
      <c r="B3698" s="224">
        <v>111.11</v>
      </c>
      <c r="C3698" s="224">
        <v>122.75</v>
      </c>
      <c r="D3698" s="224">
        <v>137.91</v>
      </c>
      <c r="E3698" s="224">
        <v>164.15</v>
      </c>
      <c r="F3698" s="163"/>
      <c r="G3698" s="61"/>
      <c r="H3698" s="61"/>
      <c r="I3698" s="61"/>
      <c r="J3698" s="61"/>
      <c r="K3698" s="61"/>
      <c r="L3698" s="61"/>
      <c r="M3698" s="61"/>
      <c r="O3698" s="48">
        <v>42418</v>
      </c>
      <c r="P3698">
        <v>128.19</v>
      </c>
      <c r="Q3698">
        <v>142.62</v>
      </c>
      <c r="R3698">
        <v>183.5</v>
      </c>
      <c r="S3698">
        <v>190.96119999999999</v>
      </c>
    </row>
    <row r="3699" spans="1:19">
      <c r="A3699" s="225">
        <v>42683</v>
      </c>
      <c r="B3699" s="224">
        <v>110.21</v>
      </c>
      <c r="C3699" s="224">
        <v>122.33</v>
      </c>
      <c r="D3699" s="224">
        <v>136.9</v>
      </c>
      <c r="E3699" s="224">
        <v>163.24</v>
      </c>
      <c r="F3699" s="163"/>
      <c r="G3699" s="61"/>
      <c r="H3699" s="61"/>
      <c r="I3699" s="61"/>
      <c r="J3699" s="61"/>
      <c r="K3699" s="61"/>
      <c r="L3699" s="61"/>
      <c r="M3699" s="61"/>
      <c r="O3699" s="48">
        <v>42419</v>
      </c>
      <c r="P3699">
        <v>128.6</v>
      </c>
      <c r="Q3699">
        <v>142.72999999999999</v>
      </c>
      <c r="R3699">
        <v>184.08</v>
      </c>
      <c r="S3699">
        <v>191.1978</v>
      </c>
    </row>
    <row r="3700" spans="1:19">
      <c r="A3700" s="225">
        <v>42684</v>
      </c>
      <c r="B3700" s="224">
        <v>112.05</v>
      </c>
      <c r="C3700" s="224">
        <v>122.1</v>
      </c>
      <c r="D3700" s="224">
        <v>138.77000000000001</v>
      </c>
      <c r="E3700" s="224">
        <v>164.08</v>
      </c>
      <c r="F3700" s="163"/>
      <c r="G3700" s="61"/>
      <c r="H3700" s="61"/>
      <c r="I3700" s="61"/>
      <c r="J3700" s="61"/>
      <c r="K3700" s="61"/>
      <c r="L3700" s="61"/>
      <c r="M3700" s="61"/>
      <c r="O3700" s="48">
        <v>42422</v>
      </c>
      <c r="P3700">
        <v>128.84</v>
      </c>
      <c r="Q3700">
        <v>142.58000000000001</v>
      </c>
      <c r="R3700">
        <v>182.56</v>
      </c>
      <c r="S3700">
        <v>191.07339999999999</v>
      </c>
    </row>
    <row r="3701" spans="1:19">
      <c r="A3701" s="225">
        <v>42685</v>
      </c>
      <c r="B3701" s="224">
        <v>112.16</v>
      </c>
      <c r="C3701" s="224">
        <v>122</v>
      </c>
      <c r="D3701" s="224">
        <v>141.75</v>
      </c>
      <c r="E3701" s="224">
        <v>163.95</v>
      </c>
      <c r="F3701" s="163"/>
      <c r="G3701" s="61"/>
      <c r="H3701" s="61"/>
      <c r="I3701" s="61"/>
      <c r="J3701" s="61"/>
      <c r="K3701" s="61"/>
      <c r="L3701" s="61"/>
      <c r="M3701" s="61"/>
      <c r="O3701" s="48">
        <v>42423</v>
      </c>
      <c r="P3701">
        <v>129.38999999999999</v>
      </c>
      <c r="Q3701">
        <v>142.47999999999999</v>
      </c>
      <c r="R3701">
        <v>182.69</v>
      </c>
      <c r="S3701">
        <v>191.43029999999999</v>
      </c>
    </row>
    <row r="3702" spans="1:19">
      <c r="A3702" s="225">
        <v>42688</v>
      </c>
      <c r="B3702" s="224">
        <v>112.91</v>
      </c>
      <c r="C3702" s="224">
        <v>121.5</v>
      </c>
      <c r="D3702" s="224">
        <v>141.26</v>
      </c>
      <c r="E3702" s="224">
        <v>163.68</v>
      </c>
      <c r="F3702" s="163"/>
      <c r="G3702" s="61"/>
      <c r="H3702" s="61"/>
      <c r="I3702" s="61"/>
      <c r="J3702" s="61"/>
      <c r="K3702" s="61"/>
      <c r="L3702" s="61"/>
      <c r="M3702" s="61"/>
      <c r="O3702" s="48">
        <v>42424</v>
      </c>
      <c r="P3702">
        <v>129.5</v>
      </c>
      <c r="Q3702">
        <v>142.22</v>
      </c>
      <c r="R3702">
        <v>180.06</v>
      </c>
      <c r="S3702">
        <v>190.73699999999999</v>
      </c>
    </row>
    <row r="3703" spans="1:19">
      <c r="A3703" s="225">
        <v>42689</v>
      </c>
      <c r="B3703" s="224">
        <v>112.52</v>
      </c>
      <c r="C3703" s="224">
        <v>121.47</v>
      </c>
      <c r="D3703" s="224">
        <v>139.84</v>
      </c>
      <c r="E3703" s="224">
        <v>163.35</v>
      </c>
      <c r="F3703" s="163"/>
      <c r="G3703" s="61"/>
      <c r="H3703" s="61"/>
      <c r="I3703" s="61"/>
      <c r="J3703" s="61"/>
      <c r="K3703" s="61"/>
      <c r="L3703" s="61"/>
      <c r="M3703" s="61"/>
      <c r="O3703" s="48">
        <v>42425</v>
      </c>
      <c r="P3703">
        <v>129.21</v>
      </c>
      <c r="Q3703">
        <v>142.35</v>
      </c>
      <c r="R3703">
        <v>179.92</v>
      </c>
      <c r="S3703">
        <v>190.81460000000001</v>
      </c>
    </row>
    <row r="3704" spans="1:19">
      <c r="A3704" s="225">
        <v>42690</v>
      </c>
      <c r="B3704" s="224">
        <v>113.16</v>
      </c>
      <c r="C3704" s="224">
        <v>121.1</v>
      </c>
      <c r="D3704" s="224">
        <v>140.77000000000001</v>
      </c>
      <c r="E3704" s="224">
        <v>163.4</v>
      </c>
      <c r="F3704" s="163"/>
      <c r="G3704" s="61"/>
      <c r="H3704" s="61"/>
      <c r="I3704" s="61"/>
      <c r="J3704" s="61"/>
      <c r="K3704" s="61"/>
      <c r="L3704" s="61"/>
      <c r="M3704" s="61"/>
      <c r="O3704" s="48">
        <v>42426</v>
      </c>
      <c r="P3704">
        <v>128.85</v>
      </c>
      <c r="Q3704">
        <v>141.93</v>
      </c>
      <c r="R3704">
        <v>180.23</v>
      </c>
      <c r="S3704">
        <v>190.46260000000001</v>
      </c>
    </row>
    <row r="3705" spans="1:19">
      <c r="A3705" s="225">
        <v>42691</v>
      </c>
      <c r="B3705" s="224">
        <v>112.76</v>
      </c>
      <c r="C3705" s="224">
        <v>120.97</v>
      </c>
      <c r="D3705" s="224">
        <v>140.59</v>
      </c>
      <c r="E3705" s="224">
        <v>163.16999999999999</v>
      </c>
      <c r="F3705" s="163"/>
      <c r="G3705" s="61"/>
      <c r="H3705" s="61"/>
      <c r="I3705" s="61"/>
      <c r="J3705" s="61"/>
      <c r="K3705" s="61"/>
      <c r="L3705" s="61"/>
      <c r="M3705" s="61"/>
      <c r="O3705" s="48">
        <v>42429</v>
      </c>
      <c r="P3705">
        <v>129.71</v>
      </c>
      <c r="Q3705">
        <v>141.5</v>
      </c>
      <c r="R3705">
        <v>179.61</v>
      </c>
      <c r="S3705">
        <v>190.31620000000001</v>
      </c>
    </row>
    <row r="3706" spans="1:19">
      <c r="A3706" s="225">
        <v>42692</v>
      </c>
      <c r="B3706" s="224">
        <v>113.55</v>
      </c>
      <c r="C3706" s="224">
        <v>120.55</v>
      </c>
      <c r="D3706" s="224">
        <v>140.97</v>
      </c>
      <c r="E3706" s="224">
        <v>163.05000000000001</v>
      </c>
      <c r="F3706" s="163"/>
      <c r="G3706" s="61"/>
      <c r="H3706" s="61"/>
      <c r="I3706" s="61"/>
      <c r="J3706" s="61"/>
      <c r="K3706" s="61"/>
      <c r="L3706" s="61"/>
      <c r="M3706" s="61"/>
      <c r="O3706" s="48">
        <v>42430</v>
      </c>
      <c r="P3706">
        <v>130.02000000000001</v>
      </c>
      <c r="Q3706">
        <v>141.41999999999999</v>
      </c>
      <c r="R3706">
        <v>182.12</v>
      </c>
      <c r="S3706">
        <v>190.97569999999999</v>
      </c>
    </row>
    <row r="3707" spans="1:19">
      <c r="A3707" s="225">
        <v>42695</v>
      </c>
      <c r="B3707" s="224">
        <v>113.23</v>
      </c>
      <c r="C3707" s="224">
        <v>120.47</v>
      </c>
      <c r="D3707" s="224">
        <v>139.78</v>
      </c>
      <c r="E3707" s="224">
        <v>162.86000000000001</v>
      </c>
      <c r="F3707" s="163"/>
      <c r="G3707" s="61"/>
      <c r="H3707" s="61"/>
      <c r="I3707" s="61"/>
      <c r="J3707" s="61"/>
      <c r="K3707" s="61"/>
      <c r="L3707" s="61"/>
      <c r="M3707" s="61"/>
      <c r="O3707" s="48">
        <v>42431</v>
      </c>
      <c r="P3707">
        <v>130.04</v>
      </c>
      <c r="Q3707">
        <v>141.22</v>
      </c>
      <c r="R3707">
        <v>181.47</v>
      </c>
      <c r="S3707">
        <v>190.8038</v>
      </c>
    </row>
    <row r="3708" spans="1:19">
      <c r="A3708" s="225">
        <v>42696</v>
      </c>
      <c r="B3708" s="224">
        <v>113.22</v>
      </c>
      <c r="C3708" s="224">
        <v>120.4</v>
      </c>
      <c r="D3708" s="224">
        <v>140.84</v>
      </c>
      <c r="E3708" s="224">
        <v>163.03</v>
      </c>
      <c r="F3708" s="163"/>
      <c r="G3708" s="61"/>
      <c r="H3708" s="61"/>
      <c r="I3708" s="61"/>
      <c r="J3708" s="61"/>
      <c r="K3708" s="61"/>
      <c r="L3708" s="61"/>
      <c r="M3708" s="61"/>
      <c r="O3708" s="48">
        <v>42432</v>
      </c>
      <c r="P3708">
        <v>129.99</v>
      </c>
      <c r="Q3708">
        <v>141.4</v>
      </c>
      <c r="R3708">
        <v>183.02</v>
      </c>
      <c r="S3708">
        <v>191.17160000000001</v>
      </c>
    </row>
    <row r="3709" spans="1:19">
      <c r="A3709" s="225">
        <v>42697</v>
      </c>
      <c r="B3709" s="224">
        <v>113.16</v>
      </c>
      <c r="C3709" s="224">
        <v>120.3</v>
      </c>
      <c r="D3709" s="224">
        <v>140.02000000000001</v>
      </c>
      <c r="E3709" s="224">
        <v>162.76</v>
      </c>
      <c r="F3709" s="163"/>
      <c r="G3709" s="61"/>
      <c r="H3709" s="61"/>
      <c r="I3709" s="61"/>
      <c r="J3709" s="61"/>
      <c r="K3709" s="61"/>
      <c r="L3709" s="61"/>
      <c r="M3709" s="61"/>
      <c r="O3709" s="48">
        <v>42433</v>
      </c>
      <c r="P3709">
        <v>129.02000000000001</v>
      </c>
      <c r="Q3709">
        <v>141.69999999999999</v>
      </c>
      <c r="R3709">
        <v>182.47</v>
      </c>
      <c r="S3709">
        <v>191.12809999999999</v>
      </c>
    </row>
    <row r="3710" spans="1:19">
      <c r="A3710" s="225">
        <v>42698</v>
      </c>
      <c r="B3710" s="224">
        <v>113.34</v>
      </c>
      <c r="C3710" s="224">
        <v>119.75</v>
      </c>
      <c r="D3710" s="224">
        <v>141.34</v>
      </c>
      <c r="E3710" s="224">
        <v>162.4</v>
      </c>
      <c r="F3710" s="163"/>
      <c r="G3710" s="61"/>
      <c r="H3710" s="61"/>
      <c r="I3710" s="61"/>
      <c r="J3710" s="61"/>
      <c r="K3710" s="61"/>
      <c r="L3710" s="61"/>
      <c r="M3710" s="61"/>
      <c r="O3710" s="48">
        <v>42436</v>
      </c>
      <c r="P3710">
        <v>128.99</v>
      </c>
      <c r="Q3710">
        <v>141.35</v>
      </c>
      <c r="R3710">
        <v>182.43</v>
      </c>
      <c r="S3710">
        <v>191.03829999999999</v>
      </c>
    </row>
    <row r="3711" spans="1:19">
      <c r="A3711" s="225">
        <v>42699</v>
      </c>
      <c r="B3711" s="224">
        <v>113.1</v>
      </c>
      <c r="C3711" s="224">
        <v>119.8</v>
      </c>
      <c r="D3711" s="224">
        <v>140.87</v>
      </c>
      <c r="E3711" s="224">
        <v>162.31</v>
      </c>
      <c r="F3711" s="163"/>
      <c r="G3711" s="61"/>
      <c r="H3711" s="61"/>
      <c r="I3711" s="61"/>
      <c r="J3711" s="61"/>
      <c r="K3711" s="61"/>
      <c r="L3711" s="61"/>
      <c r="M3711" s="61"/>
      <c r="O3711" s="48">
        <v>42437</v>
      </c>
      <c r="P3711">
        <v>128.62</v>
      </c>
      <c r="Q3711">
        <v>141.57</v>
      </c>
      <c r="R3711">
        <v>182.92</v>
      </c>
      <c r="S3711">
        <v>190.94970000000001</v>
      </c>
    </row>
    <row r="3712" spans="1:19">
      <c r="A3712" s="225">
        <v>42702</v>
      </c>
      <c r="B3712" s="224">
        <v>112.66</v>
      </c>
      <c r="C3712" s="224">
        <v>119.82</v>
      </c>
      <c r="D3712" s="224">
        <v>140.03</v>
      </c>
      <c r="E3712" s="224">
        <v>161.97999999999999</v>
      </c>
      <c r="F3712" s="163"/>
      <c r="G3712" s="61"/>
      <c r="H3712" s="61"/>
      <c r="I3712" s="61"/>
      <c r="J3712" s="61"/>
      <c r="K3712" s="61"/>
      <c r="L3712" s="61"/>
      <c r="M3712" s="61"/>
      <c r="O3712" s="48">
        <v>42438</v>
      </c>
      <c r="P3712">
        <v>129.03</v>
      </c>
      <c r="Q3712">
        <v>141.47</v>
      </c>
      <c r="R3712">
        <v>183.58</v>
      </c>
      <c r="S3712">
        <v>191.2167</v>
      </c>
    </row>
    <row r="3713" spans="1:19">
      <c r="A3713" s="225">
        <v>42703</v>
      </c>
      <c r="B3713" s="224">
        <v>112.9</v>
      </c>
      <c r="C3713" s="224">
        <v>119.6</v>
      </c>
      <c r="D3713" s="224">
        <v>140.61000000000001</v>
      </c>
      <c r="E3713" s="224">
        <v>162.02000000000001</v>
      </c>
      <c r="F3713" s="163"/>
      <c r="G3713" s="61"/>
      <c r="H3713" s="61"/>
      <c r="I3713" s="61"/>
      <c r="J3713" s="61"/>
      <c r="K3713" s="61"/>
      <c r="L3713" s="61"/>
      <c r="M3713" s="61"/>
      <c r="O3713" s="48">
        <v>42439</v>
      </c>
      <c r="P3713">
        <v>128.47999999999999</v>
      </c>
      <c r="Q3713">
        <v>141.12</v>
      </c>
      <c r="R3713">
        <v>182.74</v>
      </c>
      <c r="S3713">
        <v>190.8972</v>
      </c>
    </row>
    <row r="3714" spans="1:19">
      <c r="A3714" s="225">
        <v>42704</v>
      </c>
      <c r="B3714" s="224">
        <v>111.96</v>
      </c>
      <c r="C3714" s="224">
        <v>119.15</v>
      </c>
      <c r="D3714" s="224">
        <v>139.11000000000001</v>
      </c>
      <c r="E3714" s="224">
        <v>161.13</v>
      </c>
      <c r="F3714" s="163"/>
      <c r="G3714" s="61"/>
      <c r="H3714" s="61"/>
      <c r="I3714" s="61"/>
      <c r="J3714" s="61"/>
      <c r="K3714" s="61"/>
      <c r="L3714" s="61"/>
      <c r="M3714" s="61"/>
      <c r="O3714" s="48">
        <v>42440</v>
      </c>
      <c r="P3714">
        <v>126.65</v>
      </c>
      <c r="Q3714">
        <v>140.58000000000001</v>
      </c>
      <c r="R3714">
        <v>181.21</v>
      </c>
      <c r="S3714">
        <v>189.46190000000001</v>
      </c>
    </row>
    <row r="3715" spans="1:19">
      <c r="A3715" s="225">
        <v>42705</v>
      </c>
      <c r="B3715" s="224">
        <v>112.17</v>
      </c>
      <c r="C3715" s="224">
        <v>119.2</v>
      </c>
      <c r="D3715" s="224">
        <v>141.16999999999999</v>
      </c>
      <c r="E3715" s="224">
        <v>161.57</v>
      </c>
      <c r="F3715" s="163"/>
      <c r="G3715" s="61"/>
      <c r="H3715" s="61"/>
      <c r="I3715" s="61"/>
      <c r="J3715" s="61"/>
      <c r="K3715" s="61"/>
      <c r="L3715" s="61"/>
      <c r="M3715" s="61"/>
      <c r="O3715" s="48">
        <v>42443</v>
      </c>
      <c r="P3715">
        <v>126.51</v>
      </c>
      <c r="Q3715">
        <v>140.55000000000001</v>
      </c>
      <c r="R3715">
        <v>181.52</v>
      </c>
      <c r="S3715">
        <v>189.52549999999999</v>
      </c>
    </row>
    <row r="3716" spans="1:19">
      <c r="A3716" s="225">
        <v>42706</v>
      </c>
      <c r="B3716" s="224">
        <v>111.53</v>
      </c>
      <c r="C3716" s="224">
        <v>118.77</v>
      </c>
      <c r="D3716" s="224">
        <v>140.66999999999999</v>
      </c>
      <c r="E3716" s="224">
        <v>160.80000000000001</v>
      </c>
      <c r="F3716" s="163"/>
      <c r="G3716" s="61"/>
      <c r="H3716" s="61"/>
      <c r="I3716" s="61"/>
      <c r="J3716" s="61"/>
      <c r="K3716" s="61"/>
      <c r="L3716" s="61"/>
      <c r="M3716" s="61"/>
      <c r="O3716" s="48">
        <v>42444</v>
      </c>
      <c r="P3716">
        <v>126.85</v>
      </c>
      <c r="Q3716">
        <v>140.57</v>
      </c>
      <c r="R3716">
        <v>179.52</v>
      </c>
      <c r="S3716">
        <v>189.24350000000001</v>
      </c>
    </row>
    <row r="3717" spans="1:19">
      <c r="A3717" s="225">
        <v>42709</v>
      </c>
      <c r="B3717" s="224">
        <v>111.52</v>
      </c>
      <c r="C3717" s="224">
        <v>118.7</v>
      </c>
      <c r="D3717" s="224">
        <v>141.83000000000001</v>
      </c>
      <c r="E3717" s="224">
        <v>160.99</v>
      </c>
      <c r="F3717" s="163"/>
      <c r="G3717" s="61"/>
      <c r="H3717" s="61"/>
      <c r="I3717" s="61"/>
      <c r="J3717" s="61"/>
      <c r="K3717" s="61"/>
      <c r="L3717" s="61"/>
      <c r="M3717" s="61"/>
      <c r="O3717" s="48">
        <v>42445</v>
      </c>
      <c r="P3717">
        <v>126.7</v>
      </c>
      <c r="Q3717">
        <v>140.5</v>
      </c>
      <c r="R3717">
        <v>178.8</v>
      </c>
      <c r="S3717">
        <v>188.84360000000001</v>
      </c>
    </row>
    <row r="3718" spans="1:19">
      <c r="A3718" s="225">
        <v>42710</v>
      </c>
      <c r="B3718" s="224">
        <v>109.97</v>
      </c>
      <c r="C3718" s="224">
        <v>118.45</v>
      </c>
      <c r="D3718" s="224">
        <v>140.30000000000001</v>
      </c>
      <c r="E3718" s="224">
        <v>159.99</v>
      </c>
      <c r="F3718" s="163"/>
      <c r="G3718" s="61"/>
      <c r="H3718" s="61"/>
      <c r="I3718" s="61"/>
      <c r="J3718" s="61"/>
      <c r="K3718" s="61"/>
      <c r="L3718" s="61"/>
      <c r="M3718" s="61"/>
      <c r="O3718" s="48">
        <v>42446</v>
      </c>
      <c r="P3718">
        <v>124.42</v>
      </c>
      <c r="Q3718">
        <v>140.93</v>
      </c>
      <c r="R3718">
        <v>178.56</v>
      </c>
      <c r="S3718">
        <v>188.65620000000001</v>
      </c>
    </row>
    <row r="3719" spans="1:19">
      <c r="A3719" s="225">
        <v>42711</v>
      </c>
      <c r="B3719" s="224">
        <v>110.6</v>
      </c>
      <c r="C3719" s="224">
        <v>118.55</v>
      </c>
      <c r="D3719" s="224">
        <v>139.16999999999999</v>
      </c>
      <c r="E3719" s="224">
        <v>160.26</v>
      </c>
      <c r="F3719" s="163"/>
      <c r="G3719" s="61"/>
      <c r="H3719" s="61"/>
      <c r="I3719" s="61"/>
      <c r="J3719" s="61"/>
      <c r="K3719" s="61"/>
      <c r="L3719" s="61"/>
      <c r="M3719" s="61"/>
      <c r="O3719" s="48">
        <v>42447</v>
      </c>
      <c r="P3719">
        <v>124.83</v>
      </c>
      <c r="Q3719">
        <v>140.69999999999999</v>
      </c>
      <c r="R3719">
        <v>180.32</v>
      </c>
      <c r="S3719">
        <v>189.20750000000001</v>
      </c>
    </row>
    <row r="3720" spans="1:19">
      <c r="A3720" s="225">
        <v>42712</v>
      </c>
      <c r="B3720" s="224">
        <v>110.01</v>
      </c>
      <c r="C3720" s="224">
        <v>118.7</v>
      </c>
      <c r="D3720" s="224">
        <v>139.62</v>
      </c>
      <c r="E3720" s="224">
        <v>160.24</v>
      </c>
      <c r="F3720" s="163"/>
      <c r="G3720" s="61"/>
      <c r="H3720" s="61"/>
      <c r="I3720" s="61"/>
      <c r="J3720" s="61"/>
      <c r="K3720" s="61"/>
      <c r="L3720" s="61"/>
      <c r="M3720" s="61"/>
      <c r="O3720" s="48">
        <v>42450</v>
      </c>
      <c r="P3720">
        <v>124.96</v>
      </c>
      <c r="Q3720">
        <v>140.9</v>
      </c>
      <c r="R3720">
        <v>180.09</v>
      </c>
      <c r="S3720">
        <v>189.27699999999999</v>
      </c>
    </row>
    <row r="3721" spans="1:19">
      <c r="A3721" s="225">
        <v>42713</v>
      </c>
      <c r="B3721" s="224">
        <v>111.4</v>
      </c>
      <c r="C3721" s="224">
        <v>118.25</v>
      </c>
      <c r="D3721" s="224">
        <v>140.4</v>
      </c>
      <c r="E3721" s="224">
        <v>160.6</v>
      </c>
      <c r="F3721" s="163"/>
      <c r="G3721" s="61"/>
      <c r="H3721" s="61"/>
      <c r="I3721" s="61"/>
      <c r="J3721" s="61"/>
      <c r="K3721" s="61"/>
      <c r="L3721" s="61"/>
      <c r="M3721" s="61"/>
      <c r="O3721" s="48">
        <v>42451</v>
      </c>
      <c r="P3721">
        <v>125.37</v>
      </c>
      <c r="Q3721">
        <v>140.66999999999999</v>
      </c>
      <c r="R3721">
        <v>179</v>
      </c>
      <c r="S3721">
        <v>189.1157</v>
      </c>
    </row>
    <row r="3722" spans="1:19">
      <c r="A3722" s="225">
        <v>42716</v>
      </c>
      <c r="B3722" s="224">
        <v>111.75</v>
      </c>
      <c r="C3722" s="224">
        <v>118.42</v>
      </c>
      <c r="D3722" s="224">
        <v>140.66999999999999</v>
      </c>
      <c r="E3722" s="224">
        <v>161.04</v>
      </c>
      <c r="F3722" s="163"/>
      <c r="G3722" s="61"/>
      <c r="H3722" s="61"/>
      <c r="I3722" s="61"/>
      <c r="J3722" s="61"/>
      <c r="K3722" s="61"/>
      <c r="L3722" s="61"/>
      <c r="M3722" s="61"/>
      <c r="O3722" s="48">
        <v>42452</v>
      </c>
      <c r="P3722">
        <v>125.73</v>
      </c>
      <c r="Q3722">
        <v>140.72</v>
      </c>
      <c r="R3722">
        <v>178.15</v>
      </c>
      <c r="S3722">
        <v>189.2372</v>
      </c>
    </row>
    <row r="3723" spans="1:19">
      <c r="A3723" s="225">
        <v>42717</v>
      </c>
      <c r="B3723" s="224">
        <v>111.62</v>
      </c>
      <c r="C3723" s="224">
        <v>118.43</v>
      </c>
      <c r="D3723" s="224">
        <v>141.81</v>
      </c>
      <c r="E3723" s="224">
        <v>161.19</v>
      </c>
      <c r="F3723" s="163"/>
      <c r="G3723" s="61"/>
      <c r="H3723" s="61"/>
      <c r="I3723" s="61"/>
      <c r="J3723" s="61"/>
      <c r="K3723" s="61"/>
      <c r="L3723" s="61"/>
      <c r="M3723" s="61"/>
      <c r="O3723" s="48">
        <v>42453</v>
      </c>
    </row>
    <row r="3724" spans="1:19">
      <c r="A3724" s="225">
        <v>42718</v>
      </c>
      <c r="B3724" s="224">
        <v>111.89</v>
      </c>
      <c r="C3724" s="224">
        <v>119</v>
      </c>
      <c r="D3724" s="224">
        <v>141.6</v>
      </c>
      <c r="E3724" s="224">
        <v>161.72999999999999</v>
      </c>
      <c r="F3724" s="163"/>
      <c r="G3724" s="61"/>
      <c r="H3724" s="61"/>
      <c r="I3724" s="61"/>
      <c r="J3724" s="61"/>
      <c r="K3724" s="61"/>
      <c r="L3724" s="61"/>
      <c r="M3724" s="61"/>
      <c r="O3724" s="48">
        <v>42454</v>
      </c>
    </row>
    <row r="3725" spans="1:19">
      <c r="A3725" s="225">
        <v>42719</v>
      </c>
      <c r="B3725" s="224">
        <v>113.55</v>
      </c>
      <c r="C3725" s="224">
        <v>118.93</v>
      </c>
      <c r="D3725" s="224">
        <v>142.31</v>
      </c>
      <c r="E3725" s="224">
        <v>162.16</v>
      </c>
      <c r="F3725" s="163"/>
      <c r="G3725" s="61"/>
      <c r="H3725" s="61"/>
      <c r="I3725" s="61"/>
      <c r="J3725" s="61"/>
      <c r="K3725" s="61"/>
      <c r="L3725" s="61"/>
      <c r="M3725" s="61"/>
      <c r="O3725" s="48">
        <v>42457</v>
      </c>
    </row>
    <row r="3726" spans="1:19">
      <c r="A3726" s="225">
        <v>42720</v>
      </c>
      <c r="B3726" s="224">
        <v>114.07</v>
      </c>
      <c r="C3726" s="224">
        <v>119.2</v>
      </c>
      <c r="D3726" s="224">
        <v>141.93</v>
      </c>
      <c r="E3726" s="224">
        <v>162.32</v>
      </c>
      <c r="F3726" s="163"/>
      <c r="G3726" s="61"/>
      <c r="H3726" s="61"/>
      <c r="I3726" s="61"/>
      <c r="J3726" s="61"/>
      <c r="K3726" s="61"/>
      <c r="L3726" s="61"/>
      <c r="M3726" s="61"/>
      <c r="O3726" s="48">
        <v>42458</v>
      </c>
      <c r="P3726">
        <v>125.49</v>
      </c>
      <c r="Q3726">
        <v>140.53</v>
      </c>
      <c r="R3726">
        <v>179.06</v>
      </c>
      <c r="S3726">
        <v>188.84549999999999</v>
      </c>
    </row>
    <row r="3727" spans="1:19">
      <c r="A3727" s="225">
        <v>42723</v>
      </c>
      <c r="B3727" s="224">
        <v>113.97</v>
      </c>
      <c r="C3727" s="224">
        <v>119</v>
      </c>
      <c r="D3727" s="224">
        <v>141.94999999999999</v>
      </c>
      <c r="E3727" s="224">
        <v>162.22</v>
      </c>
      <c r="F3727" s="163"/>
      <c r="G3727" s="61"/>
      <c r="H3727" s="61"/>
      <c r="I3727" s="61"/>
      <c r="J3727" s="61"/>
      <c r="K3727" s="61"/>
      <c r="L3727" s="61"/>
      <c r="M3727" s="61"/>
      <c r="O3727" s="48">
        <v>42459</v>
      </c>
      <c r="P3727">
        <v>124.21</v>
      </c>
      <c r="Q3727">
        <v>140.55000000000001</v>
      </c>
      <c r="R3727">
        <v>178.95</v>
      </c>
      <c r="S3727">
        <v>188.6189</v>
      </c>
    </row>
    <row r="3728" spans="1:19">
      <c r="A3728" s="225">
        <v>42724</v>
      </c>
      <c r="B3728" s="224">
        <v>114.09</v>
      </c>
      <c r="C3728" s="224">
        <v>118.5</v>
      </c>
      <c r="D3728" s="224">
        <v>140.83000000000001</v>
      </c>
      <c r="E3728" s="224">
        <v>161.74</v>
      </c>
      <c r="F3728" s="163"/>
      <c r="G3728" s="61"/>
      <c r="H3728" s="61"/>
      <c r="I3728" s="61"/>
      <c r="J3728" s="61"/>
      <c r="K3728" s="61"/>
      <c r="L3728" s="61"/>
      <c r="M3728" s="61"/>
      <c r="O3728" s="48">
        <v>42460</v>
      </c>
      <c r="P3728">
        <v>123.53</v>
      </c>
      <c r="Q3728">
        <v>140.58000000000001</v>
      </c>
      <c r="R3728">
        <v>177.83</v>
      </c>
      <c r="S3728">
        <v>188.36009999999999</v>
      </c>
    </row>
    <row r="3729" spans="1:19">
      <c r="A3729" s="225">
        <v>42725</v>
      </c>
      <c r="B3729" s="224">
        <v>113.87</v>
      </c>
      <c r="C3729" s="224">
        <v>118.4</v>
      </c>
      <c r="D3729" s="224">
        <v>140.55000000000001</v>
      </c>
      <c r="E3729" s="224">
        <v>161.66</v>
      </c>
      <c r="F3729" s="163"/>
      <c r="G3729" s="61"/>
      <c r="H3729" s="61"/>
      <c r="I3729" s="61"/>
      <c r="J3729" s="61"/>
      <c r="K3729" s="61"/>
      <c r="L3729" s="61"/>
      <c r="M3729" s="61"/>
      <c r="O3729" s="48">
        <v>42461</v>
      </c>
      <c r="P3729">
        <v>122.94</v>
      </c>
      <c r="Q3729">
        <v>140.28</v>
      </c>
      <c r="R3729">
        <v>175.82</v>
      </c>
      <c r="S3729">
        <v>187.55799999999999</v>
      </c>
    </row>
    <row r="3730" spans="1:19">
      <c r="A3730" s="225">
        <v>42726</v>
      </c>
      <c r="B3730" s="224">
        <v>113.16</v>
      </c>
      <c r="C3730" s="224">
        <v>118.4</v>
      </c>
      <c r="D3730" s="224">
        <v>139.56</v>
      </c>
      <c r="E3730" s="224">
        <v>161.19</v>
      </c>
      <c r="F3730" s="163"/>
      <c r="G3730" s="61"/>
      <c r="H3730" s="61"/>
      <c r="I3730" s="61"/>
      <c r="J3730" s="61"/>
      <c r="K3730" s="61"/>
      <c r="L3730" s="61"/>
      <c r="M3730" s="61"/>
      <c r="O3730" s="48">
        <v>42464</v>
      </c>
      <c r="P3730">
        <v>123.32</v>
      </c>
      <c r="Q3730">
        <v>140.12</v>
      </c>
      <c r="R3730">
        <v>175.49</v>
      </c>
      <c r="S3730">
        <v>187.49189999999999</v>
      </c>
    </row>
    <row r="3731" spans="1:19">
      <c r="A3731" s="225">
        <v>42727</v>
      </c>
      <c r="B3731" s="224">
        <v>113.55</v>
      </c>
      <c r="C3731" s="224">
        <v>118.65</v>
      </c>
      <c r="D3731" s="224">
        <v>139.15</v>
      </c>
      <c r="E3731" s="224">
        <v>161.49</v>
      </c>
      <c r="F3731" s="163"/>
      <c r="G3731" s="61"/>
      <c r="H3731" s="61"/>
      <c r="I3731" s="61"/>
      <c r="J3731" s="61"/>
      <c r="K3731" s="61"/>
      <c r="L3731" s="61"/>
      <c r="M3731" s="61"/>
      <c r="O3731" s="48">
        <v>42465</v>
      </c>
      <c r="P3731">
        <v>123.32</v>
      </c>
      <c r="Q3731">
        <v>140.05000000000001</v>
      </c>
      <c r="R3731">
        <v>175.26</v>
      </c>
      <c r="S3731">
        <v>187.29179999999999</v>
      </c>
    </row>
    <row r="3732" spans="1:19">
      <c r="A3732" s="225">
        <v>42731</v>
      </c>
      <c r="B3732" s="224">
        <v>113.53</v>
      </c>
      <c r="C3732" s="224">
        <v>118.67</v>
      </c>
      <c r="D3732" s="224">
        <v>139.28</v>
      </c>
      <c r="E3732" s="224">
        <v>161.52000000000001</v>
      </c>
      <c r="F3732" s="163"/>
      <c r="G3732" s="61"/>
      <c r="H3732" s="61"/>
      <c r="I3732" s="61"/>
      <c r="J3732" s="61"/>
      <c r="K3732" s="61"/>
      <c r="L3732" s="61"/>
      <c r="M3732" s="61"/>
      <c r="O3732" s="48">
        <v>42466</v>
      </c>
      <c r="P3732">
        <v>123.99</v>
      </c>
      <c r="Q3732">
        <v>140.69999999999999</v>
      </c>
      <c r="R3732">
        <v>174.68</v>
      </c>
      <c r="S3732">
        <v>187.99700000000001</v>
      </c>
    </row>
    <row r="3733" spans="1:19">
      <c r="A3733" s="225">
        <v>42732</v>
      </c>
      <c r="B3733" s="224">
        <v>113.69</v>
      </c>
      <c r="C3733" s="224">
        <v>118.65</v>
      </c>
      <c r="D3733" s="224">
        <v>139</v>
      </c>
      <c r="E3733" s="224">
        <v>161.58000000000001</v>
      </c>
      <c r="F3733" s="163"/>
      <c r="G3733" s="61"/>
      <c r="H3733" s="61"/>
      <c r="I3733" s="61"/>
      <c r="J3733" s="61"/>
      <c r="K3733" s="61"/>
      <c r="L3733" s="61"/>
      <c r="M3733" s="61"/>
      <c r="O3733" s="48">
        <v>42467</v>
      </c>
      <c r="P3733">
        <v>123.93</v>
      </c>
      <c r="Q3733">
        <v>141.05000000000001</v>
      </c>
      <c r="R3733">
        <v>174.53</v>
      </c>
      <c r="S3733">
        <v>188.45410000000001</v>
      </c>
    </row>
    <row r="3734" spans="1:19">
      <c r="A3734" s="225">
        <v>42733</v>
      </c>
      <c r="B3734" s="224">
        <v>114.32</v>
      </c>
      <c r="C3734" s="224">
        <v>119.73</v>
      </c>
      <c r="D3734" s="224">
        <v>140.15</v>
      </c>
      <c r="E3734" s="224">
        <v>162.94999999999999</v>
      </c>
      <c r="F3734" s="163"/>
      <c r="G3734" s="61"/>
      <c r="H3734" s="61"/>
      <c r="I3734" s="61"/>
      <c r="J3734" s="61"/>
      <c r="K3734" s="61"/>
      <c r="L3734" s="61"/>
      <c r="M3734" s="61"/>
      <c r="O3734" s="48">
        <v>42468</v>
      </c>
      <c r="P3734">
        <v>123.74</v>
      </c>
      <c r="Q3734">
        <v>140.72</v>
      </c>
      <c r="R3734">
        <v>174</v>
      </c>
      <c r="S3734">
        <v>188.05260000000001</v>
      </c>
    </row>
    <row r="3735" spans="1:19">
      <c r="A3735" s="225">
        <v>42734</v>
      </c>
      <c r="B3735" s="224">
        <v>112.82</v>
      </c>
      <c r="C3735" s="224">
        <v>119.13</v>
      </c>
      <c r="D3735" s="224">
        <v>138.91</v>
      </c>
      <c r="E3735" s="224">
        <v>161.66999999999999</v>
      </c>
      <c r="F3735" s="163"/>
      <c r="G3735" s="61"/>
      <c r="H3735" s="61"/>
      <c r="I3735" s="61"/>
      <c r="J3735" s="61"/>
      <c r="K3735" s="61"/>
      <c r="L3735" s="61"/>
      <c r="M3735" s="61"/>
      <c r="O3735" s="48">
        <v>42471</v>
      </c>
      <c r="P3735">
        <v>123.48</v>
      </c>
      <c r="Q3735">
        <v>140.66999999999999</v>
      </c>
      <c r="R3735">
        <v>175.85</v>
      </c>
      <c r="S3735">
        <v>188.35300000000001</v>
      </c>
    </row>
    <row r="3736" spans="1:19">
      <c r="A3736" s="225">
        <v>42737</v>
      </c>
      <c r="B3736" s="224">
        <v>113.61</v>
      </c>
      <c r="C3736" s="224">
        <v>119.1</v>
      </c>
      <c r="D3736" s="224">
        <v>139.78</v>
      </c>
      <c r="E3736" s="224">
        <v>162.15</v>
      </c>
      <c r="F3736" s="163"/>
      <c r="G3736" s="61"/>
      <c r="H3736" s="61"/>
      <c r="I3736" s="61"/>
      <c r="J3736" s="61"/>
      <c r="K3736" s="61"/>
      <c r="L3736" s="61"/>
      <c r="M3736" s="61"/>
      <c r="O3736" s="48">
        <v>42472</v>
      </c>
      <c r="P3736">
        <v>123.24</v>
      </c>
      <c r="Q3736">
        <v>140.69999999999999</v>
      </c>
      <c r="R3736">
        <v>176.57</v>
      </c>
      <c r="S3736">
        <v>188.70840000000001</v>
      </c>
    </row>
    <row r="3737" spans="1:19">
      <c r="A3737" s="225">
        <v>42738</v>
      </c>
      <c r="B3737" s="224">
        <v>114.23</v>
      </c>
      <c r="C3737" s="224">
        <v>118.9</v>
      </c>
      <c r="D3737" s="224">
        <v>140.38</v>
      </c>
      <c r="E3737" s="224">
        <v>162.29</v>
      </c>
      <c r="F3737" s="163"/>
      <c r="G3737" s="61"/>
      <c r="H3737" s="61"/>
      <c r="I3737" s="61"/>
      <c r="J3737" s="61"/>
      <c r="K3737" s="61"/>
      <c r="L3737" s="61"/>
      <c r="M3737" s="61"/>
      <c r="O3737" s="48">
        <v>42473</v>
      </c>
      <c r="P3737">
        <v>124.21</v>
      </c>
      <c r="Q3737">
        <v>140.4</v>
      </c>
      <c r="R3737">
        <v>176.86</v>
      </c>
      <c r="S3737">
        <v>189.00970000000001</v>
      </c>
    </row>
    <row r="3738" spans="1:19">
      <c r="A3738" s="225">
        <v>42739</v>
      </c>
      <c r="B3738" s="224">
        <v>113.64</v>
      </c>
      <c r="C3738" s="224">
        <v>118.6</v>
      </c>
      <c r="D3738" s="224">
        <v>139.43</v>
      </c>
      <c r="E3738" s="224">
        <v>161.77000000000001</v>
      </c>
      <c r="F3738" s="163"/>
      <c r="G3738" s="61"/>
      <c r="H3738" s="61"/>
      <c r="I3738" s="61"/>
      <c r="J3738" s="61"/>
      <c r="K3738" s="61"/>
      <c r="L3738" s="61"/>
      <c r="M3738" s="61"/>
      <c r="O3738" s="48">
        <v>42474</v>
      </c>
      <c r="P3738">
        <v>124.55</v>
      </c>
      <c r="Q3738">
        <v>140.22999999999999</v>
      </c>
      <c r="R3738">
        <v>176.09</v>
      </c>
      <c r="S3738">
        <v>188.83029999999999</v>
      </c>
    </row>
    <row r="3739" spans="1:19">
      <c r="A3739" s="225">
        <v>42740</v>
      </c>
      <c r="B3739" s="224">
        <v>113.23</v>
      </c>
      <c r="C3739" s="224">
        <v>118.82</v>
      </c>
      <c r="D3739" s="224">
        <v>139.29</v>
      </c>
      <c r="E3739" s="224">
        <v>161.94999999999999</v>
      </c>
      <c r="F3739" s="163"/>
      <c r="G3739" s="61"/>
      <c r="H3739" s="61"/>
      <c r="I3739" s="61"/>
      <c r="J3739" s="61"/>
      <c r="K3739" s="61"/>
      <c r="L3739" s="61"/>
      <c r="M3739" s="61"/>
      <c r="O3739" s="48">
        <v>42475</v>
      </c>
      <c r="P3739">
        <v>124.16</v>
      </c>
      <c r="Q3739">
        <v>140</v>
      </c>
      <c r="R3739">
        <v>176.18</v>
      </c>
      <c r="S3739">
        <v>188.44329999999999</v>
      </c>
    </row>
    <row r="3740" spans="1:19">
      <c r="A3740" s="225">
        <v>42741</v>
      </c>
      <c r="B3740" s="224">
        <v>113.16</v>
      </c>
      <c r="C3740" s="224">
        <v>119.9</v>
      </c>
      <c r="D3740" s="224">
        <v>140.13</v>
      </c>
      <c r="E3740" s="224">
        <v>162.99</v>
      </c>
      <c r="F3740" s="163"/>
      <c r="G3740" s="61"/>
      <c r="H3740" s="61"/>
      <c r="I3740" s="61"/>
      <c r="J3740" s="61"/>
      <c r="K3740" s="61"/>
      <c r="L3740" s="61"/>
      <c r="M3740" s="61"/>
      <c r="O3740" s="48">
        <v>42478</v>
      </c>
      <c r="P3740">
        <v>123.97</v>
      </c>
      <c r="Q3740">
        <v>140.07</v>
      </c>
      <c r="R3740">
        <v>175.88</v>
      </c>
      <c r="S3740">
        <v>188.2467</v>
      </c>
    </row>
    <row r="3741" spans="1:19">
      <c r="A3741" s="225">
        <v>42744</v>
      </c>
      <c r="B3741" s="224">
        <v>114.1</v>
      </c>
      <c r="C3741" s="224">
        <v>120</v>
      </c>
      <c r="D3741" s="224">
        <v>138.66999999999999</v>
      </c>
      <c r="E3741" s="224">
        <v>163.13</v>
      </c>
      <c r="F3741" s="163"/>
      <c r="G3741" s="61"/>
      <c r="H3741" s="61"/>
      <c r="I3741" s="61"/>
      <c r="J3741" s="61"/>
      <c r="K3741" s="61"/>
      <c r="L3741" s="61"/>
      <c r="M3741" s="61"/>
      <c r="O3741" s="48">
        <v>42479</v>
      </c>
      <c r="P3741">
        <v>123.69</v>
      </c>
      <c r="Q3741">
        <v>140.16999999999999</v>
      </c>
      <c r="R3741">
        <v>177.57</v>
      </c>
      <c r="S3741">
        <v>188.60290000000001</v>
      </c>
    </row>
    <row r="3742" spans="1:19">
      <c r="A3742" s="225">
        <v>42745</v>
      </c>
      <c r="B3742" s="224">
        <v>114.31</v>
      </c>
      <c r="C3742" s="224">
        <v>121</v>
      </c>
      <c r="D3742" s="224">
        <v>138.79</v>
      </c>
      <c r="E3742" s="224">
        <v>164.07</v>
      </c>
      <c r="F3742" s="163"/>
      <c r="G3742" s="61"/>
      <c r="H3742" s="61"/>
      <c r="I3742" s="61"/>
      <c r="J3742" s="61"/>
      <c r="K3742" s="61"/>
      <c r="L3742" s="61"/>
      <c r="M3742" s="61"/>
      <c r="O3742" s="48">
        <v>42480</v>
      </c>
      <c r="P3742">
        <v>123.55</v>
      </c>
      <c r="Q3742">
        <v>140.43</v>
      </c>
      <c r="R3742">
        <v>177.6</v>
      </c>
      <c r="S3742">
        <v>188.90729999999999</v>
      </c>
    </row>
    <row r="3743" spans="1:19">
      <c r="A3743" s="225">
        <v>42746</v>
      </c>
      <c r="B3743" s="224">
        <v>116.64</v>
      </c>
      <c r="C3743" s="224">
        <v>122.68</v>
      </c>
      <c r="D3743" s="224">
        <v>141.43</v>
      </c>
      <c r="E3743" s="224">
        <v>166.69</v>
      </c>
      <c r="F3743" s="163"/>
      <c r="G3743" s="61"/>
      <c r="H3743" s="61"/>
      <c r="I3743" s="61"/>
      <c r="J3743" s="61"/>
      <c r="K3743" s="61"/>
      <c r="L3743" s="61"/>
      <c r="M3743" s="61"/>
      <c r="O3743" s="48">
        <v>42481</v>
      </c>
    </row>
    <row r="3744" spans="1:19">
      <c r="A3744" s="225">
        <v>42747</v>
      </c>
      <c r="B3744" s="224">
        <v>114.26</v>
      </c>
      <c r="C3744" s="224">
        <v>121.4</v>
      </c>
      <c r="D3744" s="224">
        <v>140.13999999999999</v>
      </c>
      <c r="E3744" s="224">
        <v>164.75</v>
      </c>
      <c r="F3744" s="163"/>
      <c r="G3744" s="61"/>
      <c r="H3744" s="61"/>
      <c r="I3744" s="61"/>
      <c r="J3744" s="61"/>
      <c r="K3744" s="61"/>
      <c r="L3744" s="61"/>
      <c r="M3744" s="61"/>
      <c r="O3744" s="48">
        <v>42482</v>
      </c>
      <c r="P3744">
        <v>124.88</v>
      </c>
      <c r="Q3744">
        <v>140.6</v>
      </c>
      <c r="R3744">
        <v>179.27</v>
      </c>
      <c r="S3744">
        <v>189.6233</v>
      </c>
    </row>
    <row r="3745" spans="1:19">
      <c r="A3745" s="225">
        <v>42748</v>
      </c>
      <c r="B3745" s="224">
        <v>114.24</v>
      </c>
      <c r="C3745" s="224">
        <v>121.6</v>
      </c>
      <c r="D3745" s="224">
        <v>139.55000000000001</v>
      </c>
      <c r="E3745" s="224">
        <v>164.81</v>
      </c>
      <c r="F3745" s="163"/>
      <c r="G3745" s="61"/>
      <c r="H3745" s="61"/>
      <c r="I3745" s="61"/>
      <c r="J3745" s="61"/>
      <c r="K3745" s="61"/>
      <c r="L3745" s="61"/>
      <c r="M3745" s="61"/>
      <c r="O3745" s="48">
        <v>42485</v>
      </c>
      <c r="P3745">
        <v>124.77</v>
      </c>
      <c r="Q3745">
        <v>140.33000000000001</v>
      </c>
      <c r="R3745">
        <v>180.3</v>
      </c>
      <c r="S3745">
        <v>189.40299999999999</v>
      </c>
    </row>
    <row r="3746" spans="1:19">
      <c r="A3746" s="225">
        <v>42751</v>
      </c>
      <c r="B3746" s="224">
        <v>114.47</v>
      </c>
      <c r="C3746" s="224">
        <v>121.18</v>
      </c>
      <c r="D3746" s="224">
        <v>137.88</v>
      </c>
      <c r="E3746" s="224">
        <v>164.31</v>
      </c>
      <c r="F3746" s="163"/>
      <c r="G3746" s="61"/>
      <c r="H3746" s="61"/>
      <c r="I3746" s="61"/>
      <c r="J3746" s="61"/>
      <c r="K3746" s="61"/>
      <c r="L3746" s="61"/>
      <c r="M3746" s="61"/>
      <c r="O3746" s="48">
        <v>42486</v>
      </c>
      <c r="P3746">
        <v>124.47</v>
      </c>
      <c r="Q3746">
        <v>140.4</v>
      </c>
      <c r="R3746">
        <v>181.17</v>
      </c>
      <c r="S3746">
        <v>189.44489999999999</v>
      </c>
    </row>
    <row r="3747" spans="1:19">
      <c r="A3747" s="225">
        <v>42752</v>
      </c>
      <c r="B3747" s="224">
        <v>113.15</v>
      </c>
      <c r="C3747" s="224">
        <v>120.67</v>
      </c>
      <c r="D3747" s="224">
        <v>137.43</v>
      </c>
      <c r="E3747" s="224">
        <v>163.38</v>
      </c>
      <c r="F3747" s="163"/>
      <c r="G3747" s="61"/>
      <c r="H3747" s="61"/>
      <c r="I3747" s="61"/>
      <c r="J3747" s="61"/>
      <c r="K3747" s="61"/>
      <c r="L3747" s="61"/>
      <c r="M3747" s="61"/>
      <c r="O3747" s="48">
        <v>42487</v>
      </c>
      <c r="P3747">
        <v>123.87</v>
      </c>
      <c r="Q3747">
        <v>140.16999999999999</v>
      </c>
      <c r="R3747">
        <v>180.91</v>
      </c>
      <c r="S3747">
        <v>189.15</v>
      </c>
    </row>
    <row r="3748" spans="1:19">
      <c r="A3748" s="225">
        <v>42753</v>
      </c>
      <c r="B3748" s="224">
        <v>112.58</v>
      </c>
      <c r="C3748" s="224">
        <v>120.25</v>
      </c>
      <c r="D3748" s="224">
        <v>138.5</v>
      </c>
      <c r="E3748" s="224">
        <v>162.97999999999999</v>
      </c>
      <c r="F3748" s="163"/>
      <c r="G3748" s="61"/>
      <c r="H3748" s="61"/>
      <c r="I3748" s="61"/>
      <c r="J3748" s="61"/>
      <c r="K3748" s="61"/>
      <c r="L3748" s="61"/>
      <c r="M3748" s="61"/>
      <c r="O3748" s="48">
        <v>42488</v>
      </c>
      <c r="P3748">
        <v>123.56</v>
      </c>
      <c r="Q3748">
        <v>140.25</v>
      </c>
      <c r="R3748">
        <v>179.93</v>
      </c>
      <c r="S3748">
        <v>189.12360000000001</v>
      </c>
    </row>
    <row r="3749" spans="1:19">
      <c r="A3749" s="225">
        <v>42754</v>
      </c>
      <c r="B3749" s="224">
        <v>113.11</v>
      </c>
      <c r="C3749" s="224">
        <v>120.52</v>
      </c>
      <c r="D3749" s="224">
        <v>139.43</v>
      </c>
      <c r="E3749" s="224">
        <v>163.38</v>
      </c>
      <c r="F3749" s="163"/>
      <c r="G3749" s="61"/>
      <c r="H3749" s="61"/>
      <c r="I3749" s="61"/>
      <c r="J3749" s="61"/>
      <c r="K3749" s="61"/>
      <c r="L3749" s="61"/>
      <c r="M3749" s="61"/>
      <c r="O3749" s="48">
        <v>42489</v>
      </c>
      <c r="P3749">
        <v>122.89</v>
      </c>
      <c r="Q3749">
        <v>140</v>
      </c>
      <c r="R3749">
        <v>179.46</v>
      </c>
      <c r="S3749">
        <v>188.67429999999999</v>
      </c>
    </row>
    <row r="3750" spans="1:19">
      <c r="A3750" s="225">
        <v>42755</v>
      </c>
      <c r="B3750" s="224">
        <v>113.72</v>
      </c>
      <c r="C3750" s="224">
        <v>120.92</v>
      </c>
      <c r="D3750" s="224">
        <v>139.81</v>
      </c>
      <c r="E3750" s="224">
        <v>164.06</v>
      </c>
      <c r="F3750" s="163"/>
      <c r="G3750" s="61"/>
      <c r="H3750" s="61"/>
      <c r="I3750" s="61"/>
      <c r="J3750" s="61"/>
      <c r="K3750" s="61"/>
      <c r="L3750" s="61"/>
      <c r="M3750" s="61"/>
      <c r="O3750" s="48">
        <v>42492</v>
      </c>
      <c r="P3750">
        <v>121.88</v>
      </c>
      <c r="Q3750">
        <v>139.94999999999999</v>
      </c>
      <c r="R3750">
        <v>178.1</v>
      </c>
      <c r="S3750">
        <v>188.0087</v>
      </c>
    </row>
    <row r="3751" spans="1:19">
      <c r="A3751" s="225">
        <v>42758</v>
      </c>
      <c r="B3751" s="224">
        <v>112.7</v>
      </c>
      <c r="C3751" s="224">
        <v>121.05</v>
      </c>
      <c r="D3751" s="224">
        <v>140.49</v>
      </c>
      <c r="E3751" s="224">
        <v>163.98</v>
      </c>
      <c r="F3751" s="163"/>
      <c r="G3751" s="61"/>
      <c r="H3751" s="61"/>
      <c r="I3751" s="61"/>
      <c r="J3751" s="61"/>
      <c r="K3751" s="61"/>
      <c r="L3751" s="61"/>
      <c r="M3751" s="61"/>
      <c r="O3751" s="48">
        <v>42493</v>
      </c>
      <c r="P3751">
        <v>120.98</v>
      </c>
      <c r="Q3751">
        <v>140.12</v>
      </c>
      <c r="R3751">
        <v>177.55</v>
      </c>
      <c r="S3751">
        <v>187.51830000000001</v>
      </c>
    </row>
    <row r="3752" spans="1:19">
      <c r="A3752" s="225">
        <v>42759</v>
      </c>
      <c r="B3752" s="224">
        <v>114.99</v>
      </c>
      <c r="C3752" s="224">
        <v>123.45</v>
      </c>
      <c r="D3752" s="224">
        <v>143.37</v>
      </c>
      <c r="E3752" s="224">
        <v>167.32</v>
      </c>
      <c r="F3752" s="163"/>
      <c r="G3752" s="61"/>
      <c r="H3752" s="61"/>
      <c r="I3752" s="61"/>
      <c r="J3752" s="61"/>
      <c r="K3752" s="61"/>
      <c r="L3752" s="61"/>
      <c r="M3752" s="61"/>
      <c r="O3752" s="48">
        <v>42494</v>
      </c>
      <c r="P3752">
        <v>122.01</v>
      </c>
      <c r="Q3752">
        <v>140.03</v>
      </c>
      <c r="R3752">
        <v>176.67</v>
      </c>
      <c r="S3752">
        <v>187.4136</v>
      </c>
    </row>
    <row r="3753" spans="1:19">
      <c r="A3753" s="225">
        <v>42760</v>
      </c>
      <c r="B3753" s="224">
        <v>115.41</v>
      </c>
      <c r="C3753" s="224">
        <v>124.07</v>
      </c>
      <c r="D3753" s="224">
        <v>145.06</v>
      </c>
      <c r="E3753" s="224">
        <v>168.28</v>
      </c>
      <c r="F3753" s="163"/>
      <c r="G3753" s="61"/>
      <c r="H3753" s="61"/>
      <c r="I3753" s="61"/>
      <c r="J3753" s="61"/>
      <c r="K3753" s="61"/>
      <c r="L3753" s="61"/>
      <c r="M3753" s="61"/>
      <c r="O3753" s="48">
        <v>42495</v>
      </c>
    </row>
    <row r="3754" spans="1:19">
      <c r="A3754" s="225">
        <v>42761</v>
      </c>
      <c r="B3754" s="224">
        <v>116.03</v>
      </c>
      <c r="C3754" s="224">
        <v>124.38</v>
      </c>
      <c r="D3754" s="224">
        <v>146.30000000000001</v>
      </c>
      <c r="E3754" s="224">
        <v>168.94</v>
      </c>
      <c r="F3754" s="163"/>
      <c r="G3754" s="61"/>
      <c r="H3754" s="61"/>
      <c r="I3754" s="61"/>
      <c r="J3754" s="61"/>
      <c r="K3754" s="61"/>
      <c r="L3754" s="61"/>
      <c r="M3754" s="61"/>
      <c r="O3754" s="48">
        <v>42496</v>
      </c>
      <c r="P3754">
        <v>122.47</v>
      </c>
      <c r="Q3754">
        <v>139.87</v>
      </c>
      <c r="R3754">
        <v>177.53</v>
      </c>
      <c r="S3754">
        <v>187.50559999999999</v>
      </c>
    </row>
    <row r="3755" spans="1:19">
      <c r="A3755" s="225">
        <v>42762</v>
      </c>
      <c r="B3755" s="224">
        <v>116.51</v>
      </c>
      <c r="C3755" s="224">
        <v>124.43</v>
      </c>
      <c r="D3755" s="224">
        <v>145.97999999999999</v>
      </c>
      <c r="E3755" s="224">
        <v>169.12</v>
      </c>
      <c r="F3755" s="163"/>
      <c r="G3755" s="61"/>
      <c r="H3755" s="61"/>
      <c r="I3755" s="61"/>
      <c r="J3755" s="61"/>
      <c r="K3755" s="61"/>
      <c r="L3755" s="61"/>
      <c r="M3755" s="61"/>
      <c r="O3755" s="48">
        <v>42499</v>
      </c>
      <c r="P3755">
        <v>122.84</v>
      </c>
      <c r="Q3755">
        <v>139.83000000000001</v>
      </c>
      <c r="R3755">
        <v>177.45</v>
      </c>
      <c r="S3755">
        <v>187.73840000000001</v>
      </c>
    </row>
    <row r="3756" spans="1:19">
      <c r="A3756" s="225">
        <v>42765</v>
      </c>
      <c r="B3756" s="224">
        <v>116.35</v>
      </c>
      <c r="C3756" s="224">
        <v>124.45</v>
      </c>
      <c r="D3756" s="224">
        <v>145.94</v>
      </c>
      <c r="E3756" s="224">
        <v>169.16</v>
      </c>
      <c r="F3756" s="163"/>
      <c r="G3756" s="61"/>
      <c r="H3756" s="61"/>
      <c r="I3756" s="61"/>
      <c r="J3756" s="61"/>
      <c r="K3756" s="61"/>
      <c r="L3756" s="61"/>
      <c r="M3756" s="61"/>
      <c r="O3756" s="48">
        <v>42500</v>
      </c>
      <c r="P3756">
        <v>122.85</v>
      </c>
      <c r="Q3756">
        <v>139.85</v>
      </c>
      <c r="R3756">
        <v>177.51</v>
      </c>
      <c r="S3756">
        <v>187.55930000000001</v>
      </c>
    </row>
    <row r="3757" spans="1:19">
      <c r="A3757" s="225">
        <v>42766</v>
      </c>
      <c r="B3757" s="224">
        <v>116.13</v>
      </c>
      <c r="C3757" s="224">
        <v>124.35</v>
      </c>
      <c r="D3757" s="224">
        <v>144.41</v>
      </c>
      <c r="E3757" s="224">
        <v>168.86</v>
      </c>
      <c r="F3757" s="163"/>
      <c r="G3757" s="61"/>
      <c r="H3757" s="61"/>
      <c r="I3757" s="61"/>
      <c r="J3757" s="61"/>
      <c r="K3757" s="61"/>
      <c r="L3757" s="61"/>
      <c r="M3757" s="61"/>
      <c r="O3757" s="48">
        <v>42501</v>
      </c>
      <c r="P3757">
        <v>122.84</v>
      </c>
      <c r="Q3757">
        <v>139.93</v>
      </c>
      <c r="R3757">
        <v>177.16</v>
      </c>
      <c r="S3757">
        <v>187.66390000000001</v>
      </c>
    </row>
    <row r="3758" spans="1:19">
      <c r="A3758" s="225">
        <v>42767</v>
      </c>
      <c r="B3758" s="224">
        <v>115.25</v>
      </c>
      <c r="C3758" s="224">
        <v>124.35</v>
      </c>
      <c r="D3758" s="224">
        <v>145.46</v>
      </c>
      <c r="E3758" s="224">
        <v>168.65</v>
      </c>
      <c r="F3758" s="163"/>
      <c r="G3758" s="61"/>
      <c r="H3758" s="61"/>
      <c r="I3758" s="61"/>
      <c r="J3758" s="61"/>
      <c r="K3758" s="61"/>
      <c r="L3758" s="61"/>
      <c r="M3758" s="61"/>
      <c r="O3758" s="48">
        <v>42502</v>
      </c>
      <c r="P3758">
        <v>122.88</v>
      </c>
      <c r="Q3758">
        <v>140.1</v>
      </c>
      <c r="R3758">
        <v>177.58</v>
      </c>
      <c r="S3758">
        <v>188.1636</v>
      </c>
    </row>
    <row r="3759" spans="1:19">
      <c r="A3759" s="225">
        <v>42768</v>
      </c>
      <c r="B3759" s="224">
        <v>112.79</v>
      </c>
      <c r="C3759" s="224">
        <v>121.97</v>
      </c>
      <c r="D3759" s="224">
        <v>142.81</v>
      </c>
      <c r="E3759" s="224">
        <v>165.48</v>
      </c>
      <c r="F3759" s="163"/>
      <c r="G3759" s="61"/>
      <c r="H3759" s="61"/>
      <c r="I3759" s="61"/>
      <c r="J3759" s="61"/>
      <c r="K3759" s="61"/>
      <c r="L3759" s="61"/>
      <c r="M3759" s="61"/>
      <c r="O3759" s="48">
        <v>42503</v>
      </c>
      <c r="P3759">
        <v>123.27</v>
      </c>
      <c r="Q3759">
        <v>139.85</v>
      </c>
      <c r="R3759">
        <v>177.69</v>
      </c>
      <c r="S3759">
        <v>188.03229999999999</v>
      </c>
    </row>
    <row r="3760" spans="1:19">
      <c r="A3760" s="225">
        <v>42769</v>
      </c>
      <c r="B3760" s="224">
        <v>113.54</v>
      </c>
      <c r="C3760" s="224">
        <v>121.97</v>
      </c>
      <c r="D3760" s="224">
        <v>141.81</v>
      </c>
      <c r="E3760" s="224">
        <v>165.57</v>
      </c>
      <c r="F3760" s="163"/>
      <c r="G3760" s="61"/>
      <c r="H3760" s="61"/>
      <c r="I3760" s="61"/>
      <c r="J3760" s="61"/>
      <c r="K3760" s="61"/>
      <c r="L3760" s="61"/>
      <c r="M3760" s="61"/>
      <c r="O3760" s="48">
        <v>42506</v>
      </c>
    </row>
    <row r="3761" spans="1:19">
      <c r="A3761" s="225">
        <v>42772</v>
      </c>
      <c r="B3761" s="224">
        <v>113.18</v>
      </c>
      <c r="C3761" s="224">
        <v>121.53</v>
      </c>
      <c r="D3761" s="224">
        <v>141.25</v>
      </c>
      <c r="E3761" s="224">
        <v>165.06</v>
      </c>
      <c r="F3761" s="163"/>
      <c r="G3761" s="61"/>
      <c r="H3761" s="61"/>
      <c r="I3761" s="61"/>
      <c r="J3761" s="61"/>
      <c r="K3761" s="61"/>
      <c r="L3761" s="61"/>
      <c r="M3761" s="61"/>
      <c r="O3761" s="48">
        <v>42507</v>
      </c>
      <c r="P3761">
        <v>123.53</v>
      </c>
      <c r="Q3761">
        <v>139.87</v>
      </c>
      <c r="R3761">
        <v>178.98</v>
      </c>
      <c r="S3761">
        <v>188.2764</v>
      </c>
    </row>
    <row r="3762" spans="1:19">
      <c r="A3762" s="225">
        <v>42773</v>
      </c>
      <c r="B3762" s="224">
        <v>113.99</v>
      </c>
      <c r="C3762" s="224">
        <v>121.58</v>
      </c>
      <c r="D3762" s="224">
        <v>141.02000000000001</v>
      </c>
      <c r="E3762" s="224">
        <v>165.28</v>
      </c>
      <c r="F3762" s="163"/>
      <c r="G3762" s="61"/>
      <c r="H3762" s="61"/>
      <c r="I3762" s="61"/>
      <c r="J3762" s="61"/>
      <c r="K3762" s="61"/>
      <c r="L3762" s="61"/>
      <c r="M3762" s="61"/>
      <c r="O3762" s="48">
        <v>42508</v>
      </c>
      <c r="P3762">
        <v>123.95</v>
      </c>
      <c r="Q3762">
        <v>139.72999999999999</v>
      </c>
      <c r="R3762">
        <v>179.1</v>
      </c>
      <c r="S3762">
        <v>188.24109999999999</v>
      </c>
    </row>
    <row r="3763" spans="1:19">
      <c r="A3763" s="225">
        <v>42774</v>
      </c>
      <c r="B3763" s="224">
        <v>113.34</v>
      </c>
      <c r="C3763" s="224">
        <v>120.63</v>
      </c>
      <c r="D3763" s="224">
        <v>141.58000000000001</v>
      </c>
      <c r="E3763" s="224">
        <v>164.34</v>
      </c>
      <c r="F3763" s="163"/>
      <c r="G3763" s="61"/>
      <c r="H3763" s="61"/>
      <c r="I3763" s="61"/>
      <c r="J3763" s="61"/>
      <c r="K3763" s="61"/>
      <c r="L3763" s="61"/>
      <c r="M3763" s="61"/>
      <c r="O3763" s="48">
        <v>42509</v>
      </c>
      <c r="P3763">
        <v>124.7</v>
      </c>
      <c r="Q3763">
        <v>139.72</v>
      </c>
      <c r="R3763">
        <v>182.41</v>
      </c>
      <c r="S3763">
        <v>188.52189999999999</v>
      </c>
    </row>
    <row r="3764" spans="1:19">
      <c r="A3764" s="225">
        <v>42775</v>
      </c>
      <c r="B3764" s="224">
        <v>113.19</v>
      </c>
      <c r="C3764" s="224">
        <v>121.03</v>
      </c>
      <c r="D3764" s="224">
        <v>142.22</v>
      </c>
      <c r="E3764" s="224">
        <v>164.73</v>
      </c>
      <c r="F3764" s="163"/>
      <c r="G3764" s="61"/>
      <c r="H3764" s="61"/>
      <c r="I3764" s="61"/>
      <c r="J3764" s="61"/>
      <c r="K3764" s="61"/>
      <c r="L3764" s="61"/>
      <c r="M3764" s="61"/>
      <c r="O3764" s="48">
        <v>42510</v>
      </c>
      <c r="P3764">
        <v>124.63</v>
      </c>
      <c r="Q3764">
        <v>139.77000000000001</v>
      </c>
      <c r="R3764">
        <v>181.57</v>
      </c>
      <c r="S3764">
        <v>188.43700000000001</v>
      </c>
    </row>
    <row r="3765" spans="1:19">
      <c r="A3765" s="225">
        <v>42776</v>
      </c>
      <c r="B3765" s="224">
        <v>113.36</v>
      </c>
      <c r="C3765" s="224">
        <v>120.65</v>
      </c>
      <c r="D3765" s="224">
        <v>141.72</v>
      </c>
      <c r="E3765" s="224">
        <v>164.28</v>
      </c>
      <c r="F3765" s="163"/>
      <c r="G3765" s="61"/>
      <c r="H3765" s="61"/>
      <c r="I3765" s="61"/>
      <c r="J3765" s="61"/>
      <c r="K3765" s="61"/>
      <c r="L3765" s="61"/>
      <c r="M3765" s="61"/>
      <c r="O3765" s="48">
        <v>42513</v>
      </c>
      <c r="P3765">
        <v>124.69</v>
      </c>
      <c r="Q3765">
        <v>139.69999999999999</v>
      </c>
      <c r="R3765">
        <v>180.37</v>
      </c>
      <c r="S3765">
        <v>188.26419999999999</v>
      </c>
    </row>
    <row r="3766" spans="1:19">
      <c r="A3766" s="225">
        <v>42779</v>
      </c>
      <c r="B3766" s="224">
        <v>113.22</v>
      </c>
      <c r="C3766" s="224">
        <v>120.45</v>
      </c>
      <c r="D3766" s="224">
        <v>141.71</v>
      </c>
      <c r="E3766" s="224">
        <v>164.12</v>
      </c>
      <c r="F3766" s="163"/>
      <c r="G3766" s="61"/>
      <c r="H3766" s="61"/>
      <c r="I3766" s="61"/>
      <c r="J3766" s="61"/>
      <c r="K3766" s="61"/>
      <c r="L3766" s="61"/>
      <c r="M3766" s="61"/>
      <c r="O3766" s="48">
        <v>42514</v>
      </c>
      <c r="P3766">
        <v>124.74</v>
      </c>
      <c r="Q3766">
        <v>139.43</v>
      </c>
      <c r="R3766">
        <v>182.31</v>
      </c>
      <c r="S3766">
        <v>188.25899999999999</v>
      </c>
    </row>
    <row r="3767" spans="1:19">
      <c r="A3767" s="225">
        <v>42780</v>
      </c>
      <c r="B3767" s="224">
        <v>112.49</v>
      </c>
      <c r="C3767" s="224">
        <v>119.4</v>
      </c>
      <c r="D3767" s="224">
        <v>140.19</v>
      </c>
      <c r="E3767" s="224">
        <v>162.84</v>
      </c>
      <c r="F3767" s="163"/>
      <c r="G3767" s="61"/>
      <c r="H3767" s="61"/>
      <c r="I3767" s="61"/>
      <c r="J3767" s="61"/>
      <c r="K3767" s="61"/>
      <c r="L3767" s="61"/>
      <c r="M3767" s="61"/>
      <c r="O3767" s="48">
        <v>42515</v>
      </c>
      <c r="P3767">
        <v>125.3</v>
      </c>
      <c r="Q3767">
        <v>139.57</v>
      </c>
      <c r="R3767">
        <v>183.61</v>
      </c>
      <c r="S3767">
        <v>188.96799999999999</v>
      </c>
    </row>
    <row r="3768" spans="1:19">
      <c r="A3768" s="225">
        <v>42781</v>
      </c>
      <c r="B3768" s="224">
        <v>111.87</v>
      </c>
      <c r="C3768" s="224">
        <v>118</v>
      </c>
      <c r="D3768" s="224">
        <v>139.08000000000001</v>
      </c>
      <c r="E3768" s="224">
        <v>161.31</v>
      </c>
      <c r="F3768" s="163"/>
      <c r="G3768" s="61"/>
      <c r="H3768" s="61"/>
      <c r="I3768" s="61"/>
      <c r="J3768" s="61"/>
      <c r="K3768" s="61"/>
      <c r="L3768" s="61"/>
      <c r="M3768" s="61"/>
      <c r="O3768" s="48">
        <v>42516</v>
      </c>
      <c r="P3768">
        <v>124.74</v>
      </c>
      <c r="Q3768">
        <v>139.57</v>
      </c>
      <c r="R3768">
        <v>183.48</v>
      </c>
      <c r="S3768">
        <v>188.8467</v>
      </c>
    </row>
    <row r="3769" spans="1:19">
      <c r="A3769" s="225">
        <v>42782</v>
      </c>
      <c r="B3769" s="224">
        <v>110.65</v>
      </c>
      <c r="C3769" s="224">
        <v>117.62</v>
      </c>
      <c r="D3769" s="224">
        <v>138.53</v>
      </c>
      <c r="E3769" s="224">
        <v>160.54</v>
      </c>
      <c r="F3769" s="163"/>
      <c r="G3769" s="61"/>
      <c r="H3769" s="61"/>
      <c r="I3769" s="61"/>
      <c r="J3769" s="61"/>
      <c r="K3769" s="61"/>
      <c r="L3769" s="61"/>
      <c r="M3769" s="61"/>
      <c r="O3769" s="48">
        <v>42517</v>
      </c>
      <c r="P3769">
        <v>124.83</v>
      </c>
      <c r="Q3769">
        <v>139.5</v>
      </c>
      <c r="R3769">
        <v>182.83</v>
      </c>
      <c r="S3769">
        <v>188.66200000000001</v>
      </c>
    </row>
    <row r="3770" spans="1:19">
      <c r="A3770" s="225">
        <v>42783</v>
      </c>
      <c r="B3770" s="224">
        <v>110.39</v>
      </c>
      <c r="C3770" s="224">
        <v>117.55</v>
      </c>
      <c r="D3770" s="224">
        <v>136.96</v>
      </c>
      <c r="E3770" s="224">
        <v>160.1</v>
      </c>
      <c r="F3770" s="163"/>
      <c r="G3770" s="61"/>
      <c r="H3770" s="61"/>
      <c r="I3770" s="61"/>
      <c r="J3770" s="61"/>
      <c r="K3770" s="61"/>
      <c r="L3770" s="61"/>
      <c r="M3770" s="61"/>
      <c r="O3770" s="48">
        <v>42520</v>
      </c>
      <c r="P3770">
        <v>125.17</v>
      </c>
      <c r="Q3770">
        <v>139.4</v>
      </c>
      <c r="R3770">
        <v>182.8</v>
      </c>
      <c r="S3770">
        <v>188.56370000000001</v>
      </c>
    </row>
    <row r="3771" spans="1:19">
      <c r="A3771" s="225">
        <v>42786</v>
      </c>
      <c r="B3771" s="224">
        <v>110.2</v>
      </c>
      <c r="C3771" s="224">
        <v>117.05</v>
      </c>
      <c r="D3771" s="224">
        <v>137.35</v>
      </c>
      <c r="E3771" s="224">
        <v>159.61000000000001</v>
      </c>
      <c r="F3771" s="163"/>
      <c r="G3771" s="61"/>
      <c r="H3771" s="61"/>
      <c r="I3771" s="61"/>
      <c r="J3771" s="61"/>
      <c r="K3771" s="61"/>
      <c r="L3771" s="61"/>
      <c r="M3771" s="61"/>
      <c r="O3771" s="48">
        <v>42521</v>
      </c>
      <c r="P3771">
        <v>124.75</v>
      </c>
      <c r="Q3771">
        <v>139.15</v>
      </c>
      <c r="R3771">
        <v>182.46</v>
      </c>
      <c r="S3771">
        <v>188.15029999999999</v>
      </c>
    </row>
    <row r="3772" spans="1:19">
      <c r="A3772" s="225">
        <v>42787</v>
      </c>
      <c r="B3772" s="224">
        <v>110.76</v>
      </c>
      <c r="C3772" s="224">
        <v>116.7</v>
      </c>
      <c r="D3772" s="224">
        <v>137.63</v>
      </c>
      <c r="E3772" s="224">
        <v>159.6</v>
      </c>
      <c r="F3772" s="163"/>
      <c r="G3772" s="61"/>
      <c r="H3772" s="61"/>
      <c r="I3772" s="61"/>
      <c r="J3772" s="61"/>
      <c r="K3772" s="61"/>
      <c r="L3772" s="61"/>
      <c r="M3772" s="61"/>
      <c r="O3772" s="48">
        <v>42522</v>
      </c>
      <c r="P3772">
        <v>124.53</v>
      </c>
      <c r="Q3772">
        <v>138.97999999999999</v>
      </c>
      <c r="R3772">
        <v>180.05</v>
      </c>
      <c r="S3772">
        <v>187.66470000000001</v>
      </c>
    </row>
    <row r="3773" spans="1:19">
      <c r="A3773" s="225">
        <v>42788</v>
      </c>
      <c r="B3773" s="224">
        <v>110.27</v>
      </c>
      <c r="C3773" s="224">
        <v>115.8</v>
      </c>
      <c r="D3773" s="224">
        <v>137.35</v>
      </c>
      <c r="E3773" s="224">
        <v>158.66</v>
      </c>
      <c r="F3773" s="163"/>
      <c r="G3773" s="61"/>
      <c r="H3773" s="61"/>
      <c r="I3773" s="61"/>
      <c r="J3773" s="61"/>
      <c r="K3773" s="61"/>
      <c r="L3773" s="61"/>
      <c r="M3773" s="61"/>
      <c r="O3773" s="48">
        <v>42523</v>
      </c>
      <c r="P3773">
        <v>124.25</v>
      </c>
      <c r="Q3773">
        <v>139.15</v>
      </c>
      <c r="R3773">
        <v>179.32</v>
      </c>
      <c r="S3773">
        <v>187.5557</v>
      </c>
    </row>
    <row r="3774" spans="1:19">
      <c r="A3774" s="225">
        <v>42789</v>
      </c>
      <c r="B3774" s="224">
        <v>109.48</v>
      </c>
      <c r="C3774" s="224">
        <v>115.47</v>
      </c>
      <c r="D3774" s="224">
        <v>136.47</v>
      </c>
      <c r="E3774" s="224">
        <v>157.96</v>
      </c>
      <c r="F3774" s="163"/>
      <c r="G3774" s="61"/>
      <c r="H3774" s="61"/>
      <c r="I3774" s="61"/>
      <c r="J3774" s="61"/>
      <c r="K3774" s="61"/>
      <c r="L3774" s="61"/>
      <c r="M3774" s="61"/>
      <c r="O3774" s="48">
        <v>42524</v>
      </c>
      <c r="P3774">
        <v>124.87</v>
      </c>
      <c r="Q3774">
        <v>139.12</v>
      </c>
      <c r="R3774">
        <v>180.03</v>
      </c>
      <c r="S3774">
        <v>188.00239999999999</v>
      </c>
    </row>
    <row r="3775" spans="1:19">
      <c r="A3775" s="225">
        <v>42790</v>
      </c>
      <c r="B3775" s="224">
        <v>108.4</v>
      </c>
      <c r="C3775" s="224">
        <v>114.8</v>
      </c>
      <c r="D3775" s="224">
        <v>136.07</v>
      </c>
      <c r="E3775" s="224">
        <v>156.94999999999999</v>
      </c>
      <c r="F3775" s="163"/>
      <c r="G3775" s="61"/>
      <c r="H3775" s="61"/>
      <c r="I3775" s="61"/>
      <c r="J3775" s="61"/>
      <c r="K3775" s="61"/>
      <c r="L3775" s="61"/>
      <c r="M3775" s="61"/>
      <c r="O3775" s="48">
        <v>42527</v>
      </c>
      <c r="P3775">
        <v>123.18</v>
      </c>
      <c r="Q3775">
        <v>139.63</v>
      </c>
      <c r="R3775">
        <v>177.29</v>
      </c>
      <c r="S3775">
        <v>187.6208</v>
      </c>
    </row>
    <row r="3776" spans="1:19">
      <c r="A3776" s="225">
        <v>42793</v>
      </c>
      <c r="B3776" s="224">
        <v>107.59</v>
      </c>
      <c r="C3776" s="224">
        <v>113.92</v>
      </c>
      <c r="D3776" s="224">
        <v>133.65</v>
      </c>
      <c r="E3776" s="224">
        <v>155.47</v>
      </c>
      <c r="F3776" s="163"/>
      <c r="G3776" s="61"/>
      <c r="H3776" s="61"/>
      <c r="I3776" s="61"/>
      <c r="J3776" s="61"/>
      <c r="K3776" s="61"/>
      <c r="L3776" s="61"/>
      <c r="M3776" s="61"/>
      <c r="O3776" s="48">
        <v>42528</v>
      </c>
      <c r="P3776">
        <v>122.53</v>
      </c>
      <c r="Q3776">
        <v>139.30000000000001</v>
      </c>
      <c r="R3776">
        <v>178.77</v>
      </c>
      <c r="S3776">
        <v>187.59530000000001</v>
      </c>
    </row>
    <row r="3777" spans="1:19">
      <c r="A3777" s="225">
        <v>42794</v>
      </c>
      <c r="B3777" s="224">
        <v>106.74</v>
      </c>
      <c r="C3777" s="224">
        <v>113.12</v>
      </c>
      <c r="D3777" s="224">
        <v>132.74</v>
      </c>
      <c r="E3777" s="224">
        <v>154.29</v>
      </c>
      <c r="F3777" s="163"/>
      <c r="G3777" s="61"/>
      <c r="H3777" s="61"/>
      <c r="I3777" s="61"/>
      <c r="J3777" s="61"/>
      <c r="K3777" s="61"/>
      <c r="L3777" s="61"/>
      <c r="M3777" s="61"/>
      <c r="O3777" s="48">
        <v>42529</v>
      </c>
      <c r="P3777">
        <v>122.52</v>
      </c>
      <c r="Q3777">
        <v>139.30000000000001</v>
      </c>
      <c r="R3777">
        <v>178.37</v>
      </c>
      <c r="S3777">
        <v>187.73759999999999</v>
      </c>
    </row>
    <row r="3778" spans="1:19">
      <c r="A3778" s="225">
        <v>42795</v>
      </c>
      <c r="B3778" s="224">
        <v>106.5</v>
      </c>
      <c r="C3778" s="224">
        <v>112.23</v>
      </c>
      <c r="D3778" s="224">
        <v>131.77000000000001</v>
      </c>
      <c r="E3778" s="224">
        <v>153.26</v>
      </c>
      <c r="F3778" s="163"/>
      <c r="G3778" s="61"/>
      <c r="H3778" s="61"/>
      <c r="I3778" s="61"/>
      <c r="J3778" s="61"/>
      <c r="K3778" s="61"/>
      <c r="L3778" s="61"/>
      <c r="M3778" s="61"/>
      <c r="O3778" s="48">
        <v>42530</v>
      </c>
      <c r="P3778">
        <v>122.56</v>
      </c>
      <c r="Q3778">
        <v>139.05000000000001</v>
      </c>
      <c r="R3778">
        <v>177.1</v>
      </c>
      <c r="S3778">
        <v>187.4255</v>
      </c>
    </row>
    <row r="3779" spans="1:19">
      <c r="A3779" s="225">
        <v>42796</v>
      </c>
      <c r="B3779" s="224">
        <v>107.73</v>
      </c>
      <c r="C3779" s="224">
        <v>113.47</v>
      </c>
      <c r="D3779" s="224">
        <v>132.28</v>
      </c>
      <c r="E3779" s="224">
        <v>154.81</v>
      </c>
      <c r="F3779" s="163"/>
      <c r="G3779" s="61"/>
      <c r="H3779" s="61"/>
      <c r="I3779" s="61"/>
      <c r="J3779" s="61"/>
      <c r="K3779" s="61"/>
      <c r="L3779" s="61"/>
      <c r="M3779" s="61"/>
      <c r="O3779" s="48">
        <v>42531</v>
      </c>
      <c r="P3779">
        <v>123.01</v>
      </c>
      <c r="Q3779">
        <v>138.97999999999999</v>
      </c>
      <c r="R3779">
        <v>177.5</v>
      </c>
      <c r="S3779">
        <v>187.45359999999999</v>
      </c>
    </row>
    <row r="3780" spans="1:19">
      <c r="A3780" s="225">
        <v>42797</v>
      </c>
      <c r="B3780" s="224">
        <v>107.24</v>
      </c>
      <c r="C3780" s="224">
        <v>113</v>
      </c>
      <c r="D3780" s="224">
        <v>131.08000000000001</v>
      </c>
      <c r="E3780" s="224">
        <v>153.9</v>
      </c>
      <c r="F3780" s="163"/>
      <c r="G3780" s="61"/>
      <c r="H3780" s="61"/>
      <c r="I3780" s="61"/>
      <c r="J3780" s="61"/>
      <c r="K3780" s="61"/>
      <c r="L3780" s="61"/>
      <c r="M3780" s="61"/>
      <c r="O3780" s="48">
        <v>42534</v>
      </c>
      <c r="P3780">
        <v>123.16</v>
      </c>
      <c r="Q3780">
        <v>138.83000000000001</v>
      </c>
      <c r="R3780">
        <v>174.49</v>
      </c>
      <c r="S3780">
        <v>186.80099999999999</v>
      </c>
    </row>
    <row r="3781" spans="1:19">
      <c r="A3781" s="225">
        <v>42800</v>
      </c>
      <c r="B3781" s="224">
        <v>106.75</v>
      </c>
      <c r="C3781" s="224">
        <v>113.05</v>
      </c>
      <c r="D3781" s="224">
        <v>130.83000000000001</v>
      </c>
      <c r="E3781" s="224">
        <v>153.75</v>
      </c>
      <c r="F3781" s="163"/>
      <c r="G3781" s="61"/>
      <c r="H3781" s="61"/>
      <c r="I3781" s="61"/>
      <c r="J3781" s="61"/>
      <c r="K3781" s="61"/>
      <c r="L3781" s="61"/>
      <c r="M3781" s="61"/>
      <c r="O3781" s="48">
        <v>42535</v>
      </c>
      <c r="P3781">
        <v>123.69</v>
      </c>
      <c r="Q3781">
        <v>138.80000000000001</v>
      </c>
      <c r="R3781">
        <v>175.22</v>
      </c>
      <c r="S3781">
        <v>186.91249999999999</v>
      </c>
    </row>
    <row r="3782" spans="1:19">
      <c r="A3782" s="225">
        <v>42801</v>
      </c>
      <c r="B3782" s="224">
        <v>108.22</v>
      </c>
      <c r="C3782" s="224">
        <v>114.4</v>
      </c>
      <c r="D3782" s="224">
        <v>131.96</v>
      </c>
      <c r="E3782" s="224">
        <v>155.58000000000001</v>
      </c>
      <c r="F3782" s="163"/>
      <c r="G3782" s="61"/>
      <c r="H3782" s="61"/>
      <c r="I3782" s="61"/>
      <c r="J3782" s="61"/>
      <c r="K3782" s="61"/>
      <c r="L3782" s="61"/>
      <c r="M3782" s="61"/>
      <c r="O3782" s="48">
        <v>42536</v>
      </c>
      <c r="P3782">
        <v>123.51</v>
      </c>
      <c r="Q3782">
        <v>138.63</v>
      </c>
      <c r="R3782">
        <v>175.38</v>
      </c>
      <c r="S3782">
        <v>186.7585</v>
      </c>
    </row>
    <row r="3783" spans="1:19">
      <c r="A3783" s="225">
        <v>42802</v>
      </c>
      <c r="B3783" s="224">
        <v>108.94</v>
      </c>
      <c r="C3783" s="224">
        <v>115.05</v>
      </c>
      <c r="D3783" s="224">
        <v>132.55000000000001</v>
      </c>
      <c r="E3783" s="224">
        <v>156.49</v>
      </c>
      <c r="F3783" s="163"/>
      <c r="G3783" s="61"/>
      <c r="H3783" s="61"/>
      <c r="I3783" s="61"/>
      <c r="J3783" s="61"/>
      <c r="K3783" s="61"/>
      <c r="L3783" s="61"/>
      <c r="M3783" s="61"/>
      <c r="O3783" s="48">
        <v>42537</v>
      </c>
      <c r="P3783">
        <v>123.62</v>
      </c>
      <c r="Q3783">
        <v>138.6</v>
      </c>
      <c r="R3783">
        <v>174.72</v>
      </c>
      <c r="S3783">
        <v>186.59379999999999</v>
      </c>
    </row>
    <row r="3784" spans="1:19">
      <c r="A3784" s="225">
        <v>42803</v>
      </c>
      <c r="B3784" s="224">
        <v>108.96</v>
      </c>
      <c r="C3784" s="224">
        <v>115.05</v>
      </c>
      <c r="D3784" s="224">
        <v>132.41999999999999</v>
      </c>
      <c r="E3784" s="224">
        <v>156.21</v>
      </c>
      <c r="F3784" s="163"/>
      <c r="G3784" s="61"/>
      <c r="H3784" s="61"/>
      <c r="I3784" s="61"/>
      <c r="J3784" s="61"/>
      <c r="K3784" s="61"/>
      <c r="L3784" s="61"/>
      <c r="M3784" s="61"/>
      <c r="O3784" s="48">
        <v>42538</v>
      </c>
    </row>
    <row r="3785" spans="1:19">
      <c r="A3785" s="225">
        <v>42804</v>
      </c>
      <c r="B3785" s="224">
        <v>108.43</v>
      </c>
      <c r="C3785" s="224">
        <v>115.05</v>
      </c>
      <c r="D3785" s="224">
        <v>131.88999999999999</v>
      </c>
      <c r="E3785" s="224">
        <v>155.77000000000001</v>
      </c>
      <c r="F3785" s="163"/>
      <c r="G3785" s="61"/>
      <c r="H3785" s="61"/>
      <c r="I3785" s="61"/>
      <c r="J3785" s="61"/>
      <c r="K3785" s="61"/>
      <c r="L3785" s="61"/>
      <c r="M3785" s="61"/>
      <c r="O3785" s="48">
        <v>42541</v>
      </c>
      <c r="P3785">
        <v>122.51</v>
      </c>
      <c r="Q3785">
        <v>138.80000000000001</v>
      </c>
      <c r="R3785">
        <v>179.04</v>
      </c>
      <c r="S3785">
        <v>187.0496</v>
      </c>
    </row>
    <row r="3786" spans="1:19">
      <c r="A3786" s="225">
        <v>42807</v>
      </c>
      <c r="B3786" s="224">
        <v>111.01</v>
      </c>
      <c r="C3786" s="224">
        <v>118.4</v>
      </c>
      <c r="D3786" s="224">
        <v>135.58000000000001</v>
      </c>
      <c r="E3786" s="224">
        <v>160.13999999999999</v>
      </c>
      <c r="F3786" s="163"/>
      <c r="G3786" s="61"/>
      <c r="H3786" s="61"/>
      <c r="I3786" s="61"/>
      <c r="J3786" s="61"/>
      <c r="K3786" s="61"/>
      <c r="L3786" s="61"/>
      <c r="M3786" s="61"/>
      <c r="O3786" s="48">
        <v>42542</v>
      </c>
      <c r="P3786">
        <v>122.21</v>
      </c>
      <c r="Q3786">
        <v>138.6</v>
      </c>
      <c r="R3786">
        <v>180.15</v>
      </c>
      <c r="S3786">
        <v>186.99209999999999</v>
      </c>
    </row>
    <row r="3787" spans="1:19">
      <c r="A3787" s="225">
        <v>42808</v>
      </c>
      <c r="B3787" s="224">
        <v>112.06</v>
      </c>
      <c r="C3787" s="224">
        <v>119.23</v>
      </c>
      <c r="D3787" s="224">
        <v>135.91</v>
      </c>
      <c r="E3787" s="224">
        <v>161.35</v>
      </c>
      <c r="F3787" s="163"/>
      <c r="G3787" s="61"/>
      <c r="H3787" s="61"/>
      <c r="I3787" s="61"/>
      <c r="J3787" s="61"/>
      <c r="K3787" s="61"/>
      <c r="L3787" s="61"/>
      <c r="M3787" s="61"/>
      <c r="O3787" s="48">
        <v>42543</v>
      </c>
      <c r="P3787">
        <v>122.53</v>
      </c>
      <c r="Q3787">
        <v>138.35</v>
      </c>
      <c r="R3787">
        <v>179.79</v>
      </c>
      <c r="S3787">
        <v>186.87200000000001</v>
      </c>
    </row>
    <row r="3788" spans="1:19">
      <c r="A3788" s="225">
        <v>42809</v>
      </c>
      <c r="B3788" s="224">
        <v>109.68</v>
      </c>
      <c r="C3788" s="224">
        <v>116.47</v>
      </c>
      <c r="D3788" s="224">
        <v>133.65</v>
      </c>
      <c r="E3788" s="224">
        <v>157.74</v>
      </c>
      <c r="F3788" s="163"/>
      <c r="G3788" s="61"/>
      <c r="H3788" s="61"/>
      <c r="I3788" s="61"/>
      <c r="J3788" s="61"/>
      <c r="K3788" s="61"/>
      <c r="L3788" s="61"/>
      <c r="M3788" s="61"/>
      <c r="O3788" s="48">
        <v>42544</v>
      </c>
      <c r="P3788">
        <v>120.72</v>
      </c>
      <c r="Q3788">
        <v>137.85</v>
      </c>
      <c r="R3788">
        <v>180.13</v>
      </c>
      <c r="S3788">
        <v>185.8683</v>
      </c>
    </row>
    <row r="3789" spans="1:19">
      <c r="A3789" s="225">
        <v>42810</v>
      </c>
      <c r="B3789" s="224">
        <v>109.97</v>
      </c>
      <c r="C3789" s="224">
        <v>117.9</v>
      </c>
      <c r="D3789" s="224">
        <v>134.9</v>
      </c>
      <c r="E3789" s="224">
        <v>159.4</v>
      </c>
      <c r="F3789" s="163"/>
      <c r="G3789" s="61"/>
      <c r="H3789" s="61"/>
      <c r="I3789" s="61"/>
      <c r="J3789" s="61"/>
      <c r="K3789" s="61"/>
      <c r="L3789" s="61"/>
      <c r="M3789" s="61"/>
      <c r="O3789" s="48">
        <v>42545</v>
      </c>
      <c r="P3789">
        <v>124.88</v>
      </c>
      <c r="Q3789">
        <v>138.19999999999999</v>
      </c>
      <c r="R3789">
        <v>171.35</v>
      </c>
      <c r="S3789">
        <v>186.29409999999999</v>
      </c>
    </row>
    <row r="3790" spans="1:19">
      <c r="A3790" s="225">
        <v>42811</v>
      </c>
      <c r="B3790" s="224">
        <v>108.6</v>
      </c>
      <c r="C3790" s="224">
        <v>116.95</v>
      </c>
      <c r="D3790" s="224">
        <v>134.55000000000001</v>
      </c>
      <c r="E3790" s="224">
        <v>158.11000000000001</v>
      </c>
      <c r="F3790" s="163"/>
      <c r="G3790" s="61"/>
      <c r="H3790" s="61"/>
      <c r="I3790" s="61"/>
      <c r="J3790" s="61"/>
      <c r="K3790" s="61"/>
      <c r="L3790" s="61"/>
      <c r="M3790" s="61"/>
      <c r="O3790" s="48">
        <v>42548</v>
      </c>
      <c r="P3790">
        <v>125.16</v>
      </c>
      <c r="Q3790">
        <v>137.9</v>
      </c>
      <c r="R3790">
        <v>165.3</v>
      </c>
      <c r="S3790">
        <v>185.6362</v>
      </c>
    </row>
    <row r="3791" spans="1:19">
      <c r="A3791" s="225">
        <v>42814</v>
      </c>
      <c r="B3791" s="224">
        <v>108.34</v>
      </c>
      <c r="C3791" s="224">
        <v>116.52</v>
      </c>
      <c r="D3791" s="224">
        <v>134.43</v>
      </c>
      <c r="E3791" s="224">
        <v>157.63</v>
      </c>
      <c r="F3791" s="163"/>
      <c r="G3791" s="61"/>
      <c r="H3791" s="61"/>
      <c r="I3791" s="61"/>
      <c r="J3791" s="61"/>
      <c r="K3791" s="61"/>
      <c r="L3791" s="61"/>
      <c r="M3791" s="61"/>
      <c r="O3791" s="48">
        <v>42549</v>
      </c>
      <c r="P3791">
        <v>124</v>
      </c>
      <c r="Q3791">
        <v>137.52000000000001</v>
      </c>
      <c r="R3791">
        <v>165.31</v>
      </c>
      <c r="S3791">
        <v>184.79259999999999</v>
      </c>
    </row>
    <row r="3792" spans="1:19">
      <c r="A3792" s="225">
        <v>42815</v>
      </c>
      <c r="B3792" s="224">
        <v>109.45</v>
      </c>
      <c r="C3792" s="224">
        <v>118.22</v>
      </c>
      <c r="D3792" s="224">
        <v>136.52000000000001</v>
      </c>
      <c r="E3792" s="224">
        <v>159.81</v>
      </c>
      <c r="F3792" s="163"/>
      <c r="G3792" s="61"/>
      <c r="H3792" s="61"/>
      <c r="I3792" s="61"/>
      <c r="J3792" s="61"/>
      <c r="K3792" s="61"/>
      <c r="L3792" s="61"/>
      <c r="M3792" s="61"/>
      <c r="O3792" s="48">
        <v>42550</v>
      </c>
      <c r="P3792">
        <v>123.82</v>
      </c>
      <c r="Q3792">
        <v>137.28</v>
      </c>
      <c r="R3792">
        <v>166.01</v>
      </c>
      <c r="S3792">
        <v>184.7861</v>
      </c>
    </row>
    <row r="3793" spans="1:19">
      <c r="A3793" s="225">
        <v>42816</v>
      </c>
      <c r="B3793" s="224">
        <v>110.74</v>
      </c>
      <c r="C3793" s="224">
        <v>119.47</v>
      </c>
      <c r="D3793" s="224">
        <v>138.01</v>
      </c>
      <c r="E3793" s="224">
        <v>161.44999999999999</v>
      </c>
      <c r="F3793" s="163"/>
      <c r="G3793" s="61"/>
      <c r="H3793" s="61"/>
      <c r="I3793" s="61"/>
      <c r="J3793" s="61"/>
      <c r="K3793" s="61"/>
      <c r="L3793" s="61"/>
      <c r="M3793" s="61"/>
      <c r="O3793" s="48">
        <v>42551</v>
      </c>
      <c r="P3793">
        <v>122.65</v>
      </c>
      <c r="Q3793">
        <v>136.75</v>
      </c>
      <c r="R3793">
        <v>165.06</v>
      </c>
      <c r="S3793">
        <v>183.85679999999999</v>
      </c>
    </row>
    <row r="3794" spans="1:19">
      <c r="A3794" s="225">
        <v>42817</v>
      </c>
      <c r="B3794" s="224">
        <v>111.28</v>
      </c>
      <c r="C3794" s="224">
        <v>120.07</v>
      </c>
      <c r="D3794" s="224">
        <v>139.15</v>
      </c>
      <c r="E3794" s="224">
        <v>162.41</v>
      </c>
      <c r="F3794" s="163"/>
      <c r="G3794" s="61"/>
      <c r="H3794" s="61"/>
      <c r="I3794" s="61"/>
      <c r="J3794" s="61"/>
      <c r="K3794" s="61"/>
      <c r="L3794" s="61"/>
      <c r="M3794" s="61"/>
      <c r="O3794" s="48">
        <v>42552</v>
      </c>
      <c r="P3794">
        <v>122.73</v>
      </c>
      <c r="Q3794">
        <v>136.38</v>
      </c>
      <c r="R3794">
        <v>162.88999999999999</v>
      </c>
      <c r="S3794">
        <v>183.42070000000001</v>
      </c>
    </row>
    <row r="3795" spans="1:19">
      <c r="A3795" s="225">
        <v>42818</v>
      </c>
      <c r="B3795" s="224">
        <v>110.36</v>
      </c>
      <c r="C3795" s="224">
        <v>119.27</v>
      </c>
      <c r="D3795" s="224">
        <v>137.84</v>
      </c>
      <c r="E3795" s="224">
        <v>161.1</v>
      </c>
      <c r="F3795" s="163"/>
      <c r="G3795" s="61"/>
      <c r="H3795" s="61"/>
      <c r="I3795" s="61"/>
      <c r="J3795" s="61"/>
      <c r="K3795" s="61"/>
      <c r="L3795" s="61"/>
      <c r="M3795" s="61"/>
      <c r="O3795" s="48">
        <v>42555</v>
      </c>
      <c r="P3795">
        <v>122.64</v>
      </c>
      <c r="Q3795">
        <v>136.52000000000001</v>
      </c>
      <c r="R3795">
        <v>162.97999999999999</v>
      </c>
      <c r="S3795">
        <v>183.59710000000001</v>
      </c>
    </row>
    <row r="3796" spans="1:19">
      <c r="A3796" s="225">
        <v>42821</v>
      </c>
      <c r="B3796" s="224">
        <v>109.78</v>
      </c>
      <c r="C3796" s="224">
        <v>119.3</v>
      </c>
      <c r="D3796" s="224">
        <v>138.24</v>
      </c>
      <c r="E3796" s="224">
        <v>160.99</v>
      </c>
      <c r="F3796" s="163"/>
      <c r="G3796" s="61"/>
      <c r="H3796" s="61"/>
      <c r="I3796" s="61"/>
      <c r="J3796" s="61"/>
      <c r="K3796" s="61"/>
      <c r="L3796" s="61"/>
      <c r="M3796" s="61"/>
      <c r="O3796" s="48">
        <v>42556</v>
      </c>
      <c r="P3796">
        <v>122.45</v>
      </c>
      <c r="Q3796">
        <v>136.6</v>
      </c>
      <c r="R3796">
        <v>161.38999999999999</v>
      </c>
      <c r="S3796">
        <v>183.30009999999999</v>
      </c>
    </row>
    <row r="3797" spans="1:19">
      <c r="A3797" s="225">
        <v>42822</v>
      </c>
      <c r="B3797" s="224">
        <v>109.79</v>
      </c>
      <c r="C3797" s="224">
        <v>119.25</v>
      </c>
      <c r="D3797" s="224">
        <v>138</v>
      </c>
      <c r="E3797" s="224">
        <v>160.81</v>
      </c>
      <c r="F3797" s="163"/>
      <c r="G3797" s="61"/>
      <c r="H3797" s="61"/>
      <c r="I3797" s="61"/>
      <c r="J3797" s="61"/>
      <c r="K3797" s="61"/>
      <c r="L3797" s="61"/>
      <c r="M3797" s="61"/>
      <c r="O3797" s="48">
        <v>42557</v>
      </c>
      <c r="P3797">
        <v>123.01</v>
      </c>
      <c r="Q3797">
        <v>136.19999999999999</v>
      </c>
      <c r="R3797">
        <v>159.59</v>
      </c>
      <c r="S3797">
        <v>182.7167</v>
      </c>
    </row>
    <row r="3798" spans="1:19">
      <c r="A3798" s="225">
        <v>42823</v>
      </c>
      <c r="B3798" s="224">
        <v>111.17</v>
      </c>
      <c r="C3798" s="224">
        <v>119.95</v>
      </c>
      <c r="D3798" s="224">
        <v>138.13999999999999</v>
      </c>
      <c r="E3798" s="224">
        <v>161.94</v>
      </c>
      <c r="F3798" s="163"/>
      <c r="G3798" s="61"/>
      <c r="H3798" s="61"/>
      <c r="I3798" s="61"/>
      <c r="J3798" s="61"/>
      <c r="K3798" s="61"/>
      <c r="L3798" s="61"/>
      <c r="M3798" s="61"/>
      <c r="O3798" s="48">
        <v>42558</v>
      </c>
      <c r="P3798">
        <v>122.74</v>
      </c>
      <c r="Q3798">
        <v>136.05000000000001</v>
      </c>
      <c r="R3798">
        <v>159.72</v>
      </c>
      <c r="S3798">
        <v>182.50129999999999</v>
      </c>
    </row>
    <row r="3799" spans="1:19">
      <c r="A3799" s="225">
        <v>42824</v>
      </c>
      <c r="B3799" s="224">
        <v>112.51</v>
      </c>
      <c r="C3799" s="224">
        <v>120.78</v>
      </c>
      <c r="D3799" s="224">
        <v>139.94999999999999</v>
      </c>
      <c r="E3799" s="224">
        <v>163.52000000000001</v>
      </c>
      <c r="F3799" s="163"/>
      <c r="G3799" s="61"/>
      <c r="H3799" s="61"/>
      <c r="I3799" s="61"/>
      <c r="J3799" s="61"/>
      <c r="K3799" s="61"/>
      <c r="L3799" s="61"/>
      <c r="M3799" s="61"/>
      <c r="O3799" s="48">
        <v>42559</v>
      </c>
      <c r="P3799">
        <v>122.9</v>
      </c>
      <c r="Q3799">
        <v>136</v>
      </c>
      <c r="R3799">
        <v>159.59</v>
      </c>
      <c r="S3799">
        <v>182.36250000000001</v>
      </c>
    </row>
    <row r="3800" spans="1:19">
      <c r="A3800" s="225">
        <v>42825</v>
      </c>
      <c r="B3800" s="224">
        <v>113.1</v>
      </c>
      <c r="C3800" s="224">
        <v>120.77</v>
      </c>
      <c r="D3800" s="224">
        <v>140.77000000000001</v>
      </c>
      <c r="E3800" s="224">
        <v>163.79</v>
      </c>
      <c r="F3800" s="163"/>
      <c r="G3800" s="61"/>
      <c r="H3800" s="61"/>
      <c r="I3800" s="61"/>
      <c r="J3800" s="61"/>
      <c r="K3800" s="61"/>
      <c r="L3800" s="61"/>
      <c r="M3800" s="61"/>
      <c r="O3800" s="48">
        <v>42562</v>
      </c>
      <c r="P3800">
        <v>122.98</v>
      </c>
      <c r="Q3800">
        <v>135.78</v>
      </c>
      <c r="R3800">
        <v>158.76</v>
      </c>
      <c r="S3800">
        <v>182.0967</v>
      </c>
    </row>
    <row r="3801" spans="1:19">
      <c r="A3801" s="225">
        <v>42828</v>
      </c>
      <c r="B3801" s="224">
        <v>113.46</v>
      </c>
      <c r="C3801" s="224">
        <v>120.9</v>
      </c>
      <c r="D3801" s="224">
        <v>141.78</v>
      </c>
      <c r="E3801" s="224">
        <v>164.25</v>
      </c>
      <c r="F3801" s="163"/>
      <c r="G3801" s="61"/>
      <c r="H3801" s="61"/>
      <c r="I3801" s="61"/>
      <c r="J3801" s="61"/>
      <c r="K3801" s="61"/>
      <c r="L3801" s="61"/>
      <c r="M3801" s="61"/>
      <c r="O3801" s="48">
        <v>42563</v>
      </c>
      <c r="P3801">
        <v>122.47</v>
      </c>
      <c r="Q3801">
        <v>135.94999999999999</v>
      </c>
      <c r="R3801">
        <v>161.21</v>
      </c>
      <c r="S3801">
        <v>182.40780000000001</v>
      </c>
    </row>
    <row r="3802" spans="1:19">
      <c r="A3802" s="225">
        <v>42829</v>
      </c>
      <c r="B3802" s="224">
        <v>114.36</v>
      </c>
      <c r="C3802" s="224">
        <v>121.7</v>
      </c>
      <c r="D3802" s="224">
        <v>142.38</v>
      </c>
      <c r="E3802" s="224">
        <v>165.28</v>
      </c>
      <c r="F3802" s="163"/>
      <c r="G3802" s="61"/>
      <c r="H3802" s="61"/>
      <c r="I3802" s="61"/>
      <c r="J3802" s="61"/>
      <c r="K3802" s="61"/>
      <c r="L3802" s="61"/>
      <c r="M3802" s="61"/>
      <c r="O3802" s="48">
        <v>42564</v>
      </c>
      <c r="P3802">
        <v>122.23</v>
      </c>
      <c r="Q3802">
        <v>135.43</v>
      </c>
      <c r="R3802">
        <v>162.37</v>
      </c>
      <c r="S3802">
        <v>182.10319999999999</v>
      </c>
    </row>
    <row r="3803" spans="1:19">
      <c r="A3803" s="225">
        <v>42830</v>
      </c>
      <c r="B3803" s="224">
        <v>112.46</v>
      </c>
      <c r="C3803" s="224">
        <v>119.97</v>
      </c>
      <c r="D3803" s="224">
        <v>140.28</v>
      </c>
      <c r="E3803" s="224">
        <v>162.85</v>
      </c>
      <c r="F3803" s="163"/>
      <c r="G3803" s="61"/>
      <c r="H3803" s="61"/>
      <c r="I3803" s="61"/>
      <c r="J3803" s="61"/>
      <c r="K3803" s="61"/>
      <c r="L3803" s="61"/>
      <c r="M3803" s="61"/>
      <c r="O3803" s="48">
        <v>42565</v>
      </c>
      <c r="P3803">
        <v>122.11</v>
      </c>
      <c r="Q3803">
        <v>135.58000000000001</v>
      </c>
      <c r="R3803">
        <v>161.63</v>
      </c>
      <c r="S3803">
        <v>182.1823</v>
      </c>
    </row>
    <row r="3804" spans="1:19">
      <c r="A3804" s="225">
        <v>42831</v>
      </c>
      <c r="B3804" s="224">
        <v>112.47</v>
      </c>
      <c r="C3804" s="224">
        <v>119.95</v>
      </c>
      <c r="D3804" s="224">
        <v>140.1</v>
      </c>
      <c r="E3804" s="224">
        <v>162.76</v>
      </c>
      <c r="F3804" s="163"/>
      <c r="G3804" s="61"/>
      <c r="H3804" s="61"/>
      <c r="I3804" s="61"/>
      <c r="J3804" s="61"/>
      <c r="K3804" s="61"/>
      <c r="L3804" s="61"/>
      <c r="M3804" s="61"/>
      <c r="O3804" s="48">
        <v>42566</v>
      </c>
      <c r="P3804">
        <v>121.15</v>
      </c>
      <c r="Q3804">
        <v>134.91999999999999</v>
      </c>
      <c r="R3804">
        <v>161.85</v>
      </c>
      <c r="S3804">
        <v>181.27600000000001</v>
      </c>
    </row>
    <row r="3805" spans="1:19">
      <c r="A3805" s="225">
        <v>42832</v>
      </c>
      <c r="B3805" s="224">
        <v>112.4</v>
      </c>
      <c r="C3805" s="224">
        <v>119.5</v>
      </c>
      <c r="D3805" s="224">
        <v>139.62</v>
      </c>
      <c r="E3805" s="224">
        <v>162.29</v>
      </c>
      <c r="F3805" s="163"/>
      <c r="G3805" s="61"/>
      <c r="H3805" s="61"/>
      <c r="I3805" s="61"/>
      <c r="J3805" s="61"/>
      <c r="K3805" s="61"/>
      <c r="L3805" s="61"/>
      <c r="M3805" s="61"/>
      <c r="O3805" s="48">
        <v>42569</v>
      </c>
      <c r="P3805">
        <v>122.03</v>
      </c>
      <c r="Q3805">
        <v>134.78</v>
      </c>
      <c r="R3805">
        <v>161.4</v>
      </c>
      <c r="S3805">
        <v>181.3623</v>
      </c>
    </row>
    <row r="3806" spans="1:19">
      <c r="A3806" s="225">
        <v>42835</v>
      </c>
      <c r="B3806" s="224">
        <v>112.58</v>
      </c>
      <c r="C3806" s="224">
        <v>119.1</v>
      </c>
      <c r="D3806" s="224">
        <v>139.62</v>
      </c>
      <c r="E3806" s="224">
        <v>161.97999999999999</v>
      </c>
      <c r="F3806" s="163"/>
      <c r="G3806" s="61"/>
      <c r="H3806" s="61"/>
      <c r="I3806" s="61"/>
      <c r="J3806" s="61"/>
      <c r="K3806" s="61"/>
      <c r="L3806" s="61"/>
      <c r="M3806" s="61"/>
      <c r="O3806" s="48">
        <v>42570</v>
      </c>
      <c r="P3806">
        <v>121.99</v>
      </c>
      <c r="Q3806">
        <v>134.9</v>
      </c>
      <c r="R3806">
        <v>160.77000000000001</v>
      </c>
      <c r="S3806">
        <v>181.35740000000001</v>
      </c>
    </row>
    <row r="3807" spans="1:19">
      <c r="A3807" s="225">
        <v>42836</v>
      </c>
      <c r="B3807" s="224">
        <v>112.25</v>
      </c>
      <c r="C3807" s="224">
        <v>119.15</v>
      </c>
      <c r="D3807" s="224">
        <v>139.47</v>
      </c>
      <c r="E3807" s="224">
        <v>161.97999999999999</v>
      </c>
      <c r="F3807" s="163"/>
      <c r="G3807" s="61"/>
      <c r="H3807" s="61"/>
      <c r="I3807" s="61"/>
      <c r="J3807" s="61"/>
      <c r="K3807" s="61"/>
      <c r="L3807" s="61"/>
      <c r="M3807" s="61"/>
      <c r="O3807" s="48">
        <v>42571</v>
      </c>
      <c r="P3807">
        <v>122.42</v>
      </c>
      <c r="Q3807">
        <v>134.80000000000001</v>
      </c>
      <c r="R3807">
        <v>161.33000000000001</v>
      </c>
      <c r="S3807">
        <v>181.51759999999999</v>
      </c>
    </row>
    <row r="3808" spans="1:19">
      <c r="A3808" s="225">
        <v>42837</v>
      </c>
      <c r="B3808" s="224">
        <v>111.86</v>
      </c>
      <c r="C3808" s="224">
        <v>118.6</v>
      </c>
      <c r="D3808" s="224">
        <v>139.72999999999999</v>
      </c>
      <c r="E3808" s="224">
        <v>161.44999999999999</v>
      </c>
      <c r="F3808" s="163"/>
      <c r="G3808" s="61"/>
      <c r="H3808" s="61"/>
      <c r="I3808" s="61"/>
      <c r="J3808" s="61"/>
      <c r="K3808" s="61"/>
      <c r="L3808" s="61"/>
      <c r="M3808" s="61"/>
      <c r="O3808" s="48">
        <v>42572</v>
      </c>
      <c r="P3808">
        <v>122.4</v>
      </c>
      <c r="Q3808">
        <v>134.88</v>
      </c>
      <c r="R3808">
        <v>161.56</v>
      </c>
      <c r="S3808">
        <v>181.6001</v>
      </c>
    </row>
    <row r="3809" spans="1:19">
      <c r="A3809" s="225">
        <v>42843</v>
      </c>
      <c r="B3809" s="224">
        <v>111.01</v>
      </c>
      <c r="C3809" s="224">
        <v>118.35</v>
      </c>
      <c r="D3809" s="224">
        <v>140.33000000000001</v>
      </c>
      <c r="E3809" s="224">
        <v>161.08000000000001</v>
      </c>
      <c r="F3809" s="163"/>
      <c r="G3809" s="61"/>
      <c r="H3809" s="61"/>
      <c r="I3809" s="61"/>
      <c r="J3809" s="61"/>
      <c r="K3809" s="61"/>
      <c r="L3809" s="61"/>
      <c r="M3809" s="61"/>
      <c r="O3809" s="48">
        <v>42573</v>
      </c>
      <c r="P3809">
        <v>122.1</v>
      </c>
      <c r="Q3809">
        <v>134.53</v>
      </c>
      <c r="R3809">
        <v>160.03</v>
      </c>
      <c r="S3809">
        <v>180.85059999999999</v>
      </c>
    </row>
    <row r="3810" spans="1:19">
      <c r="A3810" s="225">
        <v>42844</v>
      </c>
      <c r="B3810" s="224">
        <v>110.03</v>
      </c>
      <c r="C3810" s="224">
        <v>118.05</v>
      </c>
      <c r="D3810" s="224">
        <v>141.19999999999999</v>
      </c>
      <c r="E3810" s="224">
        <v>160.46</v>
      </c>
      <c r="F3810" s="163"/>
      <c r="G3810" s="61"/>
      <c r="H3810" s="61"/>
      <c r="I3810" s="61"/>
      <c r="J3810" s="61"/>
      <c r="K3810" s="61"/>
      <c r="L3810" s="61"/>
      <c r="M3810" s="61"/>
      <c r="O3810" s="48">
        <v>42576</v>
      </c>
      <c r="P3810">
        <v>122.01</v>
      </c>
      <c r="Q3810">
        <v>134.05000000000001</v>
      </c>
      <c r="R3810">
        <v>160.19</v>
      </c>
      <c r="S3810">
        <v>180.34960000000001</v>
      </c>
    </row>
    <row r="3811" spans="1:19">
      <c r="A3811" s="225">
        <v>42846</v>
      </c>
      <c r="B3811" s="224">
        <v>109.69</v>
      </c>
      <c r="C3811" s="224">
        <v>117.32</v>
      </c>
      <c r="D3811" s="224">
        <v>140.32</v>
      </c>
      <c r="E3811" s="224">
        <v>159.38999999999999</v>
      </c>
      <c r="F3811" s="163"/>
      <c r="G3811" s="61"/>
      <c r="H3811" s="61"/>
      <c r="I3811" s="61"/>
      <c r="J3811" s="61"/>
      <c r="K3811" s="61"/>
      <c r="L3811" s="61"/>
      <c r="M3811" s="61"/>
      <c r="O3811" s="48">
        <v>42577</v>
      </c>
      <c r="P3811">
        <v>121.47</v>
      </c>
      <c r="Q3811">
        <v>133.66999999999999</v>
      </c>
      <c r="R3811">
        <v>159.44999999999999</v>
      </c>
      <c r="S3811">
        <v>179.57980000000001</v>
      </c>
    </row>
    <row r="3812" spans="1:19">
      <c r="A3812" s="225">
        <v>42849</v>
      </c>
      <c r="B3812" s="224">
        <v>107.8</v>
      </c>
      <c r="C3812" s="224">
        <v>117</v>
      </c>
      <c r="D3812" s="224">
        <v>138.15</v>
      </c>
      <c r="E3812" s="224">
        <v>158.11000000000001</v>
      </c>
      <c r="F3812" s="163"/>
      <c r="G3812" s="61"/>
      <c r="H3812" s="61"/>
      <c r="I3812" s="61"/>
      <c r="J3812" s="61"/>
      <c r="K3812" s="61"/>
      <c r="L3812" s="61"/>
      <c r="M3812" s="61"/>
      <c r="O3812" s="48">
        <v>42578</v>
      </c>
      <c r="P3812">
        <v>121.29</v>
      </c>
      <c r="Q3812">
        <v>133.38</v>
      </c>
      <c r="R3812">
        <v>158.80000000000001</v>
      </c>
      <c r="S3812">
        <v>179.148</v>
      </c>
    </row>
    <row r="3813" spans="1:19">
      <c r="A3813" s="225">
        <v>42850</v>
      </c>
      <c r="B3813" s="224">
        <v>107.54</v>
      </c>
      <c r="C3813" s="224">
        <v>116.92</v>
      </c>
      <c r="D3813" s="224">
        <v>137.82</v>
      </c>
      <c r="E3813" s="224">
        <v>157.76</v>
      </c>
      <c r="F3813" s="163"/>
      <c r="G3813" s="61"/>
      <c r="H3813" s="61"/>
      <c r="I3813" s="61"/>
      <c r="J3813" s="61"/>
      <c r="K3813" s="61"/>
      <c r="L3813" s="61"/>
      <c r="M3813" s="61"/>
      <c r="O3813" s="48">
        <v>42579</v>
      </c>
      <c r="P3813">
        <v>119.81</v>
      </c>
      <c r="Q3813">
        <v>132.85</v>
      </c>
      <c r="R3813">
        <v>157.65</v>
      </c>
      <c r="S3813">
        <v>178.04769999999999</v>
      </c>
    </row>
    <row r="3814" spans="1:19">
      <c r="A3814" s="225">
        <v>42851</v>
      </c>
      <c r="B3814" s="224">
        <v>106.4</v>
      </c>
      <c r="C3814" s="224">
        <v>115.83</v>
      </c>
      <c r="D3814" s="224">
        <v>136.44999999999999</v>
      </c>
      <c r="E3814" s="224">
        <v>156.15</v>
      </c>
      <c r="F3814" s="163"/>
      <c r="G3814" s="61"/>
      <c r="H3814" s="61"/>
      <c r="I3814" s="61"/>
      <c r="J3814" s="61"/>
      <c r="K3814" s="61"/>
      <c r="L3814" s="61"/>
      <c r="M3814" s="61"/>
      <c r="O3814" s="48">
        <v>42580</v>
      </c>
      <c r="P3814">
        <v>119.37</v>
      </c>
      <c r="Q3814">
        <v>132.6</v>
      </c>
      <c r="R3814">
        <v>157.03</v>
      </c>
      <c r="S3814">
        <v>177.4469</v>
      </c>
    </row>
    <row r="3815" spans="1:19">
      <c r="A3815" s="225">
        <v>42852</v>
      </c>
      <c r="B3815" s="224">
        <v>106.63</v>
      </c>
      <c r="C3815" s="224">
        <v>116.2</v>
      </c>
      <c r="D3815" s="224">
        <v>137.56</v>
      </c>
      <c r="E3815" s="224">
        <v>156.62</v>
      </c>
      <c r="F3815" s="163"/>
      <c r="G3815" s="61"/>
      <c r="H3815" s="61"/>
      <c r="I3815" s="61"/>
      <c r="J3815" s="61"/>
      <c r="K3815" s="61"/>
      <c r="L3815" s="61"/>
      <c r="M3815" s="61"/>
      <c r="O3815" s="48">
        <v>42583</v>
      </c>
    </row>
    <row r="3816" spans="1:19">
      <c r="A3816" s="225">
        <v>42853</v>
      </c>
      <c r="B3816" s="224">
        <v>106.06</v>
      </c>
      <c r="C3816" s="224">
        <v>116.05</v>
      </c>
      <c r="D3816" s="224">
        <v>137.35</v>
      </c>
      <c r="E3816" s="224">
        <v>156.21</v>
      </c>
      <c r="F3816" s="163"/>
      <c r="G3816" s="61"/>
      <c r="H3816" s="61"/>
      <c r="I3816" s="61"/>
      <c r="J3816" s="61"/>
      <c r="K3816" s="61"/>
      <c r="L3816" s="61"/>
      <c r="M3816" s="61"/>
      <c r="O3816" s="48">
        <v>42584</v>
      </c>
      <c r="P3816">
        <v>118.51</v>
      </c>
      <c r="Q3816">
        <v>132.65</v>
      </c>
      <c r="R3816">
        <v>156.87</v>
      </c>
      <c r="S3816">
        <v>177.40479999999999</v>
      </c>
    </row>
    <row r="3817" spans="1:19">
      <c r="A3817" s="225">
        <v>42857</v>
      </c>
      <c r="B3817" s="224">
        <v>106.04</v>
      </c>
      <c r="C3817" s="224">
        <v>115.75</v>
      </c>
      <c r="D3817" s="224">
        <v>137.06</v>
      </c>
      <c r="E3817" s="224">
        <v>155.82</v>
      </c>
      <c r="F3817" s="163"/>
      <c r="G3817" s="61"/>
      <c r="H3817" s="61"/>
      <c r="I3817" s="61"/>
      <c r="J3817" s="61"/>
      <c r="K3817" s="61"/>
      <c r="L3817" s="61"/>
      <c r="M3817" s="61"/>
      <c r="O3817" s="48">
        <v>42585</v>
      </c>
      <c r="P3817">
        <v>118.42</v>
      </c>
      <c r="Q3817">
        <v>132.65</v>
      </c>
      <c r="R3817">
        <v>158.24</v>
      </c>
      <c r="S3817">
        <v>177.59139999999999</v>
      </c>
    </row>
    <row r="3818" spans="1:19">
      <c r="A3818" s="225">
        <v>42858</v>
      </c>
      <c r="B3818" s="224">
        <v>106.19</v>
      </c>
      <c r="C3818" s="224">
        <v>115.85</v>
      </c>
      <c r="D3818" s="224">
        <v>137.22</v>
      </c>
      <c r="E3818" s="224">
        <v>155.99</v>
      </c>
      <c r="F3818" s="163"/>
      <c r="G3818" s="61"/>
      <c r="H3818" s="61"/>
      <c r="I3818" s="61"/>
      <c r="J3818" s="61"/>
      <c r="K3818" s="61"/>
      <c r="L3818" s="61"/>
      <c r="M3818" s="61"/>
      <c r="O3818" s="48">
        <v>42586</v>
      </c>
      <c r="P3818">
        <v>120.08</v>
      </c>
      <c r="Q3818">
        <v>133.69999999999999</v>
      </c>
      <c r="R3818">
        <v>160.07</v>
      </c>
      <c r="S3818">
        <v>179.38570000000001</v>
      </c>
    </row>
    <row r="3819" spans="1:19">
      <c r="A3819" s="225">
        <v>42859</v>
      </c>
      <c r="B3819" s="224">
        <v>106.29</v>
      </c>
      <c r="C3819" s="224">
        <v>116.17</v>
      </c>
      <c r="D3819" s="224">
        <v>136.94999999999999</v>
      </c>
      <c r="E3819" s="224">
        <v>156.15</v>
      </c>
      <c r="F3819" s="163"/>
      <c r="G3819" s="61"/>
      <c r="H3819" s="61"/>
      <c r="I3819" s="61"/>
      <c r="J3819" s="61"/>
      <c r="K3819" s="61"/>
      <c r="L3819" s="61"/>
      <c r="M3819" s="61"/>
      <c r="O3819" s="48">
        <v>42587</v>
      </c>
      <c r="P3819">
        <v>119.58</v>
      </c>
      <c r="Q3819">
        <v>133.30000000000001</v>
      </c>
      <c r="R3819">
        <v>157.13999999999999</v>
      </c>
      <c r="S3819">
        <v>178.64830000000001</v>
      </c>
    </row>
    <row r="3820" spans="1:19">
      <c r="A3820" s="225">
        <v>42860</v>
      </c>
      <c r="B3820" s="224">
        <v>106.08</v>
      </c>
      <c r="C3820" s="224">
        <v>116.25</v>
      </c>
      <c r="D3820" s="224">
        <v>137.19</v>
      </c>
      <c r="E3820" s="224">
        <v>156.02000000000001</v>
      </c>
      <c r="F3820" s="163"/>
      <c r="G3820" s="61"/>
      <c r="H3820" s="61"/>
      <c r="I3820" s="61"/>
      <c r="J3820" s="61"/>
      <c r="K3820" s="61"/>
      <c r="L3820" s="61"/>
      <c r="M3820" s="61"/>
      <c r="O3820" s="48">
        <v>42590</v>
      </c>
      <c r="P3820">
        <v>120.14</v>
      </c>
      <c r="Q3820">
        <v>133.19999999999999</v>
      </c>
      <c r="R3820">
        <v>156.96</v>
      </c>
      <c r="S3820">
        <v>178.73990000000001</v>
      </c>
    </row>
    <row r="3821" spans="1:19">
      <c r="A3821" s="225">
        <v>42863</v>
      </c>
      <c r="B3821" s="224">
        <v>106.19</v>
      </c>
      <c r="C3821" s="224">
        <v>116.25</v>
      </c>
      <c r="D3821" s="224">
        <v>137.66</v>
      </c>
      <c r="E3821" s="224">
        <v>156.22</v>
      </c>
      <c r="F3821" s="163"/>
      <c r="G3821" s="61"/>
      <c r="H3821" s="61"/>
      <c r="I3821" s="61"/>
      <c r="J3821" s="61"/>
      <c r="K3821" s="61"/>
      <c r="L3821" s="61"/>
      <c r="M3821" s="61"/>
      <c r="O3821" s="48">
        <v>42591</v>
      </c>
      <c r="P3821">
        <v>119.52</v>
      </c>
      <c r="Q3821">
        <v>132.53</v>
      </c>
      <c r="R3821">
        <v>155.18</v>
      </c>
      <c r="S3821">
        <v>177.8253</v>
      </c>
    </row>
    <row r="3822" spans="1:19">
      <c r="A3822" s="225">
        <v>42864</v>
      </c>
      <c r="B3822" s="224">
        <v>106.12</v>
      </c>
      <c r="C3822" s="224">
        <v>115.58</v>
      </c>
      <c r="D3822" s="224">
        <v>137.15</v>
      </c>
      <c r="E3822" s="224">
        <v>155.52000000000001</v>
      </c>
      <c r="F3822" s="163"/>
      <c r="G3822" s="61"/>
      <c r="H3822" s="61"/>
      <c r="I3822" s="61"/>
      <c r="J3822" s="61"/>
      <c r="K3822" s="61"/>
      <c r="L3822" s="61"/>
      <c r="M3822" s="61"/>
      <c r="O3822" s="48">
        <v>42592</v>
      </c>
      <c r="P3822">
        <v>118.7</v>
      </c>
      <c r="Q3822">
        <v>132.6</v>
      </c>
      <c r="R3822">
        <v>155.04</v>
      </c>
      <c r="S3822">
        <v>177.78389999999999</v>
      </c>
    </row>
    <row r="3823" spans="1:19">
      <c r="A3823" s="225">
        <v>42865</v>
      </c>
      <c r="B3823" s="224">
        <v>106.25</v>
      </c>
      <c r="C3823" s="224">
        <v>115.5</v>
      </c>
      <c r="D3823" s="224">
        <v>137.59</v>
      </c>
      <c r="E3823" s="224">
        <v>155.5</v>
      </c>
      <c r="F3823" s="163"/>
      <c r="G3823" s="61"/>
      <c r="H3823" s="61"/>
      <c r="I3823" s="61"/>
      <c r="J3823" s="61"/>
      <c r="K3823" s="61"/>
      <c r="L3823" s="61"/>
      <c r="M3823" s="61"/>
      <c r="O3823" s="48">
        <v>42593</v>
      </c>
      <c r="P3823">
        <v>118.87</v>
      </c>
      <c r="Q3823">
        <v>132.5</v>
      </c>
      <c r="R3823">
        <v>154.24</v>
      </c>
      <c r="S3823">
        <v>177.82769999999999</v>
      </c>
    </row>
    <row r="3824" spans="1:19">
      <c r="A3824" s="225">
        <v>42866</v>
      </c>
      <c r="B3824" s="224">
        <v>105.71</v>
      </c>
      <c r="C3824" s="224">
        <v>114.92</v>
      </c>
      <c r="D3824" s="224">
        <v>136.62</v>
      </c>
      <c r="E3824" s="224">
        <v>154.88999999999999</v>
      </c>
      <c r="F3824" s="163"/>
      <c r="G3824" s="61"/>
      <c r="H3824" s="61"/>
      <c r="I3824" s="61"/>
      <c r="J3824" s="61"/>
      <c r="K3824" s="61"/>
      <c r="L3824" s="61"/>
      <c r="M3824" s="61"/>
      <c r="O3824" s="48">
        <v>42594</v>
      </c>
      <c r="P3824">
        <v>118.57</v>
      </c>
      <c r="Q3824">
        <v>132.25</v>
      </c>
      <c r="R3824">
        <v>153.63999999999999</v>
      </c>
      <c r="S3824">
        <v>177.48179999999999</v>
      </c>
    </row>
    <row r="3825" spans="1:19">
      <c r="A3825" s="225">
        <v>42867</v>
      </c>
      <c r="B3825" s="224">
        <v>104.81</v>
      </c>
      <c r="C3825" s="224">
        <v>113.95</v>
      </c>
      <c r="D3825" s="224">
        <v>134.85</v>
      </c>
      <c r="E3825" s="224">
        <v>153.5</v>
      </c>
      <c r="F3825" s="163"/>
      <c r="G3825" s="61"/>
      <c r="H3825" s="61"/>
      <c r="I3825" s="61"/>
      <c r="J3825" s="61"/>
      <c r="K3825" s="61"/>
      <c r="L3825" s="61"/>
      <c r="M3825" s="61"/>
      <c r="O3825" s="48">
        <v>42597</v>
      </c>
      <c r="P3825">
        <v>118.28</v>
      </c>
      <c r="Q3825">
        <v>132.12</v>
      </c>
      <c r="R3825">
        <v>152.72999999999999</v>
      </c>
      <c r="S3825">
        <v>177.10300000000001</v>
      </c>
    </row>
    <row r="3826" spans="1:19">
      <c r="A3826" s="225">
        <v>42870</v>
      </c>
      <c r="B3826" s="224">
        <v>103.26</v>
      </c>
      <c r="C3826" s="224">
        <v>113.22</v>
      </c>
      <c r="D3826" s="224">
        <v>133.49</v>
      </c>
      <c r="E3826" s="224">
        <v>152.22</v>
      </c>
      <c r="F3826" s="163"/>
      <c r="G3826" s="61"/>
      <c r="H3826" s="61"/>
      <c r="I3826" s="61"/>
      <c r="J3826" s="61"/>
      <c r="K3826" s="61"/>
      <c r="L3826" s="61"/>
      <c r="M3826" s="61"/>
      <c r="O3826" s="48">
        <v>42598</v>
      </c>
      <c r="P3826">
        <v>117.13</v>
      </c>
      <c r="Q3826">
        <v>132.08000000000001</v>
      </c>
      <c r="R3826">
        <v>151.93</v>
      </c>
      <c r="S3826">
        <v>176.6447</v>
      </c>
    </row>
    <row r="3827" spans="1:19">
      <c r="A3827" s="225">
        <v>42871</v>
      </c>
      <c r="B3827" s="224">
        <v>102.64</v>
      </c>
      <c r="C3827" s="224">
        <v>113.47</v>
      </c>
      <c r="D3827" s="224">
        <v>132.29</v>
      </c>
      <c r="E3827" s="224">
        <v>151.94</v>
      </c>
      <c r="F3827" s="163"/>
      <c r="G3827" s="61"/>
      <c r="H3827" s="61"/>
      <c r="I3827" s="61"/>
      <c r="J3827" s="61"/>
      <c r="K3827" s="61"/>
      <c r="L3827" s="61"/>
      <c r="M3827" s="61"/>
      <c r="O3827" s="48">
        <v>42599</v>
      </c>
      <c r="P3827">
        <v>117.38</v>
      </c>
      <c r="Q3827">
        <v>132.28</v>
      </c>
      <c r="R3827">
        <v>152.80000000000001</v>
      </c>
      <c r="S3827">
        <v>176.7302</v>
      </c>
    </row>
    <row r="3828" spans="1:19">
      <c r="A3828" s="225">
        <v>42872</v>
      </c>
      <c r="B3828" s="224">
        <v>101.96</v>
      </c>
      <c r="C3828" s="224">
        <v>113.25</v>
      </c>
      <c r="D3828" s="224">
        <v>132.13</v>
      </c>
      <c r="E3828" s="224">
        <v>151.53</v>
      </c>
      <c r="F3828" s="163"/>
      <c r="G3828" s="61"/>
      <c r="H3828" s="61"/>
      <c r="I3828" s="61"/>
      <c r="J3828" s="61"/>
      <c r="K3828" s="61"/>
      <c r="L3828" s="61"/>
      <c r="M3828" s="61"/>
      <c r="O3828" s="48">
        <v>42600</v>
      </c>
      <c r="P3828">
        <v>116.88</v>
      </c>
      <c r="Q3828">
        <v>132.30000000000001</v>
      </c>
      <c r="R3828">
        <v>153.77000000000001</v>
      </c>
      <c r="S3828">
        <v>176.81440000000001</v>
      </c>
    </row>
    <row r="3829" spans="1:19">
      <c r="A3829" s="225">
        <v>42873</v>
      </c>
      <c r="B3829" s="224">
        <v>101.41</v>
      </c>
      <c r="C3829" s="224">
        <v>112.9</v>
      </c>
      <c r="D3829" s="224">
        <v>132.28</v>
      </c>
      <c r="E3829" s="224">
        <v>150.96</v>
      </c>
      <c r="F3829" s="163"/>
      <c r="G3829" s="61"/>
      <c r="H3829" s="61"/>
      <c r="I3829" s="61"/>
      <c r="J3829" s="61"/>
      <c r="K3829" s="61"/>
      <c r="L3829" s="61"/>
      <c r="M3829" s="61"/>
      <c r="O3829" s="48">
        <v>42601</v>
      </c>
      <c r="P3829">
        <v>116.61</v>
      </c>
      <c r="Q3829">
        <v>132.08000000000001</v>
      </c>
      <c r="R3829">
        <v>153.09</v>
      </c>
      <c r="S3829">
        <v>176.23589999999999</v>
      </c>
    </row>
    <row r="3830" spans="1:19">
      <c r="A3830" s="225">
        <v>42874</v>
      </c>
      <c r="B3830" s="224">
        <v>100.54</v>
      </c>
      <c r="C3830" s="224">
        <v>112.18</v>
      </c>
      <c r="D3830" s="224">
        <v>130.66999999999999</v>
      </c>
      <c r="E3830" s="224">
        <v>149.59</v>
      </c>
      <c r="F3830" s="163"/>
      <c r="G3830" s="61"/>
      <c r="H3830" s="61"/>
      <c r="I3830" s="61"/>
      <c r="J3830" s="61"/>
      <c r="K3830" s="61"/>
      <c r="L3830" s="61"/>
      <c r="M3830" s="61"/>
      <c r="O3830" s="48">
        <v>42604</v>
      </c>
      <c r="P3830">
        <v>116.88</v>
      </c>
      <c r="Q3830">
        <v>132</v>
      </c>
      <c r="R3830">
        <v>153.01</v>
      </c>
      <c r="S3830">
        <v>176.21729999999999</v>
      </c>
    </row>
    <row r="3831" spans="1:19">
      <c r="A3831" s="225">
        <v>42877</v>
      </c>
      <c r="B3831" s="224">
        <v>99.7</v>
      </c>
      <c r="C3831" s="224">
        <v>111.95</v>
      </c>
      <c r="D3831" s="224">
        <v>129.52000000000001</v>
      </c>
      <c r="E3831" s="224">
        <v>149.07</v>
      </c>
      <c r="F3831" s="163"/>
      <c r="G3831" s="61"/>
      <c r="H3831" s="61"/>
      <c r="I3831" s="61"/>
      <c r="J3831" s="61"/>
      <c r="K3831" s="61"/>
      <c r="L3831" s="61"/>
      <c r="M3831" s="61"/>
      <c r="O3831" s="48">
        <v>42605</v>
      </c>
      <c r="P3831">
        <v>116.5</v>
      </c>
      <c r="Q3831">
        <v>132</v>
      </c>
      <c r="R3831">
        <v>153.52000000000001</v>
      </c>
      <c r="S3831">
        <v>176.1396</v>
      </c>
    </row>
    <row r="3832" spans="1:19">
      <c r="A3832" s="225">
        <v>42878</v>
      </c>
      <c r="B3832" s="224">
        <v>99.87</v>
      </c>
      <c r="C3832" s="224">
        <v>112.32</v>
      </c>
      <c r="D3832" s="224">
        <v>129.57</v>
      </c>
      <c r="E3832" s="224">
        <v>149.47</v>
      </c>
      <c r="F3832" s="163"/>
      <c r="G3832" s="61"/>
      <c r="H3832" s="61"/>
      <c r="I3832" s="61"/>
      <c r="J3832" s="61"/>
      <c r="K3832" s="61"/>
      <c r="L3832" s="61"/>
      <c r="M3832" s="61"/>
      <c r="O3832" s="48">
        <v>42606</v>
      </c>
      <c r="P3832">
        <v>116.86</v>
      </c>
      <c r="Q3832">
        <v>131.80000000000001</v>
      </c>
      <c r="R3832">
        <v>154.79</v>
      </c>
      <c r="S3832">
        <v>176.37389999999999</v>
      </c>
    </row>
    <row r="3833" spans="1:19">
      <c r="A3833" s="225">
        <v>42879</v>
      </c>
      <c r="B3833" s="224">
        <v>100.4</v>
      </c>
      <c r="C3833" s="224">
        <v>112.3</v>
      </c>
      <c r="D3833" s="224">
        <v>130.16999999999999</v>
      </c>
      <c r="E3833" s="224">
        <v>149.72</v>
      </c>
      <c r="F3833" s="163"/>
      <c r="G3833" s="61"/>
      <c r="H3833" s="61"/>
      <c r="I3833" s="61"/>
      <c r="J3833" s="61"/>
      <c r="K3833" s="61"/>
      <c r="L3833" s="61"/>
      <c r="M3833" s="61"/>
      <c r="O3833" s="48">
        <v>42607</v>
      </c>
      <c r="P3833">
        <v>116.67</v>
      </c>
      <c r="Q3833">
        <v>131.75</v>
      </c>
      <c r="R3833">
        <v>154.02000000000001</v>
      </c>
      <c r="S3833">
        <v>176.0865</v>
      </c>
    </row>
    <row r="3834" spans="1:19">
      <c r="A3834" s="225">
        <v>42881</v>
      </c>
      <c r="B3834" s="224">
        <v>100.26</v>
      </c>
      <c r="C3834" s="224">
        <v>112.47</v>
      </c>
      <c r="D3834" s="224">
        <v>128.91</v>
      </c>
      <c r="E3834" s="224">
        <v>149.69999999999999</v>
      </c>
      <c r="F3834" s="163"/>
      <c r="G3834" s="61"/>
      <c r="H3834" s="61"/>
      <c r="I3834" s="61"/>
      <c r="J3834" s="61"/>
      <c r="K3834" s="61"/>
      <c r="L3834" s="61"/>
      <c r="M3834" s="61"/>
      <c r="O3834" s="48">
        <v>42608</v>
      </c>
      <c r="P3834">
        <v>116.51</v>
      </c>
      <c r="Q3834">
        <v>131.5</v>
      </c>
      <c r="R3834">
        <v>153.72999999999999</v>
      </c>
      <c r="S3834">
        <v>175.73</v>
      </c>
    </row>
    <row r="3835" spans="1:19">
      <c r="A3835" s="225">
        <v>42884</v>
      </c>
      <c r="B3835" s="224">
        <v>99.85</v>
      </c>
      <c r="C3835" s="224">
        <v>111.7</v>
      </c>
      <c r="D3835" s="224">
        <v>128.22999999999999</v>
      </c>
      <c r="E3835" s="224">
        <v>148.83000000000001</v>
      </c>
      <c r="F3835" s="163"/>
      <c r="G3835" s="61"/>
      <c r="H3835" s="61"/>
      <c r="I3835" s="61"/>
      <c r="J3835" s="61"/>
      <c r="K3835" s="61"/>
      <c r="L3835" s="61"/>
      <c r="M3835" s="61"/>
      <c r="O3835" s="48">
        <v>42611</v>
      </c>
      <c r="P3835">
        <v>117.1</v>
      </c>
      <c r="Q3835">
        <v>130.94999999999999</v>
      </c>
      <c r="R3835">
        <v>153.22</v>
      </c>
      <c r="S3835">
        <v>175.2696</v>
      </c>
    </row>
    <row r="3836" spans="1:19">
      <c r="A3836" s="225">
        <v>42885</v>
      </c>
      <c r="B3836" s="224">
        <v>99.64</v>
      </c>
      <c r="C3836" s="224">
        <v>111.2</v>
      </c>
      <c r="D3836" s="224">
        <v>128.13999999999999</v>
      </c>
      <c r="E3836" s="224">
        <v>148.27000000000001</v>
      </c>
      <c r="F3836" s="163"/>
      <c r="G3836" s="61"/>
      <c r="H3836" s="61"/>
      <c r="I3836" s="61"/>
      <c r="J3836" s="61"/>
      <c r="K3836" s="61"/>
      <c r="L3836" s="61"/>
      <c r="M3836" s="61"/>
      <c r="O3836" s="48">
        <v>42612</v>
      </c>
      <c r="P3836">
        <v>116.95</v>
      </c>
      <c r="Q3836">
        <v>130.69999999999999</v>
      </c>
      <c r="R3836">
        <v>153.13999999999999</v>
      </c>
      <c r="S3836">
        <v>175.0171</v>
      </c>
    </row>
    <row r="3837" spans="1:19">
      <c r="A3837" s="225">
        <v>42886</v>
      </c>
      <c r="B3837" s="224">
        <v>99.28</v>
      </c>
      <c r="C3837" s="224">
        <v>111.32</v>
      </c>
      <c r="D3837" s="224">
        <v>127.56</v>
      </c>
      <c r="E3837" s="224">
        <v>148.15</v>
      </c>
      <c r="F3837" s="163"/>
      <c r="G3837" s="61"/>
      <c r="H3837" s="61"/>
      <c r="I3837" s="61"/>
      <c r="J3837" s="61"/>
      <c r="K3837" s="61"/>
      <c r="L3837" s="61"/>
      <c r="M3837" s="61"/>
      <c r="O3837" s="48">
        <v>42613</v>
      </c>
      <c r="P3837">
        <v>116.55</v>
      </c>
      <c r="Q3837">
        <v>129.9</v>
      </c>
      <c r="R3837">
        <v>153.16</v>
      </c>
      <c r="S3837">
        <v>174.09690000000001</v>
      </c>
    </row>
    <row r="3838" spans="1:19">
      <c r="A3838" s="225">
        <v>42887</v>
      </c>
      <c r="B3838" s="224">
        <v>99.02</v>
      </c>
      <c r="C3838" s="224">
        <v>111.15</v>
      </c>
      <c r="D3838" s="224">
        <v>127.13</v>
      </c>
      <c r="E3838" s="224">
        <v>147.83000000000001</v>
      </c>
      <c r="F3838" s="163"/>
      <c r="G3838" s="61"/>
      <c r="H3838" s="61"/>
      <c r="I3838" s="61"/>
      <c r="J3838" s="61"/>
      <c r="K3838" s="61"/>
      <c r="L3838" s="61"/>
      <c r="M3838" s="61"/>
      <c r="O3838" s="48">
        <v>42614</v>
      </c>
      <c r="P3838">
        <v>116.18</v>
      </c>
      <c r="Q3838">
        <v>129.52000000000001</v>
      </c>
      <c r="R3838">
        <v>153.82</v>
      </c>
      <c r="S3838">
        <v>173.64609999999999</v>
      </c>
    </row>
    <row r="3839" spans="1:19">
      <c r="A3839" s="225">
        <v>42888</v>
      </c>
      <c r="B3839" s="224">
        <v>98.12</v>
      </c>
      <c r="C3839" s="224">
        <v>110.1</v>
      </c>
      <c r="D3839" s="224">
        <v>126.2</v>
      </c>
      <c r="E3839" s="224">
        <v>146.43</v>
      </c>
      <c r="F3839" s="163"/>
      <c r="G3839" s="61"/>
      <c r="H3839" s="61"/>
      <c r="I3839" s="61"/>
      <c r="J3839" s="61"/>
      <c r="K3839" s="61"/>
      <c r="L3839" s="61"/>
      <c r="M3839" s="61"/>
      <c r="O3839" s="48">
        <v>42615</v>
      </c>
      <c r="P3839">
        <v>115.79</v>
      </c>
      <c r="Q3839">
        <v>129.44999999999999</v>
      </c>
      <c r="R3839">
        <v>153.54</v>
      </c>
      <c r="S3839">
        <v>173.2972</v>
      </c>
    </row>
    <row r="3840" spans="1:19">
      <c r="A3840" s="225">
        <v>42892</v>
      </c>
      <c r="B3840" s="224">
        <v>97.79</v>
      </c>
      <c r="C3840" s="224">
        <v>110</v>
      </c>
      <c r="D3840" s="224">
        <v>126.19</v>
      </c>
      <c r="E3840" s="224">
        <v>146.26</v>
      </c>
      <c r="F3840" s="163"/>
      <c r="G3840" s="61"/>
      <c r="H3840" s="61"/>
      <c r="I3840" s="61"/>
      <c r="J3840" s="61"/>
      <c r="K3840" s="61"/>
      <c r="L3840" s="61"/>
      <c r="M3840" s="61"/>
      <c r="O3840" s="48">
        <v>42618</v>
      </c>
      <c r="P3840">
        <v>115.74</v>
      </c>
      <c r="Q3840">
        <v>129.19999999999999</v>
      </c>
      <c r="R3840">
        <v>154.22999999999999</v>
      </c>
      <c r="S3840">
        <v>173.42269999999999</v>
      </c>
    </row>
    <row r="3841" spans="1:19">
      <c r="A3841" s="225">
        <v>42893</v>
      </c>
      <c r="B3841" s="224">
        <v>98.41</v>
      </c>
      <c r="C3841" s="224">
        <v>110.35</v>
      </c>
      <c r="D3841" s="224">
        <v>126.94</v>
      </c>
      <c r="E3841" s="224">
        <v>146.9</v>
      </c>
      <c r="F3841" s="163"/>
      <c r="G3841" s="61"/>
      <c r="H3841" s="61"/>
      <c r="I3841" s="61"/>
      <c r="J3841" s="61"/>
      <c r="K3841" s="61"/>
      <c r="L3841" s="61"/>
      <c r="M3841" s="61"/>
      <c r="O3841" s="48">
        <v>42619</v>
      </c>
      <c r="P3841">
        <v>115.88</v>
      </c>
      <c r="Q3841">
        <v>129.4</v>
      </c>
      <c r="R3841">
        <v>154.51</v>
      </c>
      <c r="S3841">
        <v>173.78800000000001</v>
      </c>
    </row>
    <row r="3842" spans="1:19">
      <c r="A3842" s="225">
        <v>42894</v>
      </c>
      <c r="B3842" s="224">
        <v>99.03</v>
      </c>
      <c r="C3842" s="224">
        <v>111.25</v>
      </c>
      <c r="D3842" s="224">
        <v>128.18</v>
      </c>
      <c r="E3842" s="224">
        <v>148</v>
      </c>
      <c r="F3842" s="163"/>
      <c r="G3842" s="61"/>
      <c r="H3842" s="61"/>
      <c r="I3842" s="61"/>
      <c r="J3842" s="61"/>
      <c r="K3842" s="61"/>
      <c r="L3842" s="61"/>
      <c r="M3842" s="61"/>
      <c r="O3842" s="48">
        <v>42620</v>
      </c>
      <c r="P3842">
        <v>114.69</v>
      </c>
      <c r="Q3842">
        <v>129.03</v>
      </c>
      <c r="R3842">
        <v>153.52000000000001</v>
      </c>
      <c r="S3842">
        <v>173.1087</v>
      </c>
    </row>
    <row r="3843" spans="1:19">
      <c r="A3843" s="225">
        <v>42895</v>
      </c>
      <c r="B3843" s="224">
        <v>98.94</v>
      </c>
      <c r="C3843" s="224">
        <v>110.62</v>
      </c>
      <c r="D3843" s="224">
        <v>126.22</v>
      </c>
      <c r="E3843" s="224">
        <v>147.19999999999999</v>
      </c>
      <c r="F3843" s="163"/>
      <c r="G3843" s="61"/>
      <c r="H3843" s="61"/>
      <c r="I3843" s="61"/>
      <c r="J3843" s="61"/>
      <c r="K3843" s="61"/>
      <c r="L3843" s="61"/>
      <c r="M3843" s="61"/>
      <c r="O3843" s="48">
        <v>42621</v>
      </c>
      <c r="P3843">
        <v>114.37</v>
      </c>
      <c r="Q3843">
        <v>129.13</v>
      </c>
      <c r="R3843">
        <v>152.76</v>
      </c>
      <c r="S3843">
        <v>173.012</v>
      </c>
    </row>
    <row r="3844" spans="1:19">
      <c r="A3844" s="225">
        <v>42898</v>
      </c>
      <c r="B3844" s="224">
        <v>98.7</v>
      </c>
      <c r="C3844" s="224">
        <v>110.65</v>
      </c>
      <c r="D3844" s="224">
        <v>125.21</v>
      </c>
      <c r="E3844" s="224">
        <v>147</v>
      </c>
      <c r="F3844" s="163"/>
      <c r="G3844" s="61"/>
      <c r="H3844" s="61"/>
      <c r="I3844" s="61"/>
      <c r="J3844" s="61"/>
      <c r="K3844" s="61"/>
      <c r="L3844" s="61"/>
      <c r="M3844" s="61"/>
      <c r="O3844" s="48">
        <v>42622</v>
      </c>
      <c r="P3844">
        <v>114.58</v>
      </c>
      <c r="Q3844">
        <v>129.1</v>
      </c>
      <c r="R3844">
        <v>152.49</v>
      </c>
      <c r="S3844">
        <v>172.77029999999999</v>
      </c>
    </row>
    <row r="3845" spans="1:19">
      <c r="A3845" s="225">
        <v>42899</v>
      </c>
      <c r="B3845" s="224">
        <v>100.85</v>
      </c>
      <c r="C3845" s="224">
        <v>113</v>
      </c>
      <c r="D3845" s="224">
        <v>128.29</v>
      </c>
      <c r="E3845" s="224">
        <v>150.32</v>
      </c>
      <c r="F3845" s="163"/>
      <c r="G3845" s="61"/>
      <c r="H3845" s="61"/>
      <c r="I3845" s="61"/>
      <c r="J3845" s="61"/>
      <c r="K3845" s="61"/>
      <c r="L3845" s="61"/>
      <c r="M3845" s="61"/>
      <c r="O3845" s="48">
        <v>42625</v>
      </c>
      <c r="P3845">
        <v>114.83</v>
      </c>
      <c r="Q3845">
        <v>128.80000000000001</v>
      </c>
      <c r="R3845">
        <v>152.22999999999999</v>
      </c>
      <c r="S3845">
        <v>172.3586</v>
      </c>
    </row>
    <row r="3846" spans="1:19">
      <c r="A3846" s="225">
        <v>42900</v>
      </c>
      <c r="B3846" s="224">
        <v>99.95</v>
      </c>
      <c r="C3846" s="224">
        <v>112</v>
      </c>
      <c r="D3846" s="224">
        <v>127.23</v>
      </c>
      <c r="E3846" s="224">
        <v>149.04</v>
      </c>
      <c r="F3846" s="163"/>
      <c r="G3846" s="61"/>
      <c r="H3846" s="61"/>
      <c r="I3846" s="61"/>
      <c r="J3846" s="61"/>
      <c r="K3846" s="61"/>
      <c r="L3846" s="61"/>
      <c r="M3846" s="61"/>
      <c r="O3846" s="48">
        <v>42626</v>
      </c>
      <c r="P3846">
        <v>114.7</v>
      </c>
      <c r="Q3846">
        <v>128.85</v>
      </c>
      <c r="R3846">
        <v>152.16999999999999</v>
      </c>
      <c r="S3846">
        <v>172.49930000000001</v>
      </c>
    </row>
    <row r="3847" spans="1:19">
      <c r="A3847" s="225">
        <v>42901</v>
      </c>
      <c r="B3847" s="224">
        <v>100.91</v>
      </c>
      <c r="C3847" s="224">
        <v>112.7</v>
      </c>
      <c r="D3847" s="224">
        <v>128.16</v>
      </c>
      <c r="E3847" s="224">
        <v>150.05000000000001</v>
      </c>
      <c r="F3847" s="163"/>
      <c r="G3847" s="61"/>
      <c r="H3847" s="61"/>
      <c r="I3847" s="61"/>
      <c r="J3847" s="61"/>
      <c r="K3847" s="61"/>
      <c r="L3847" s="61"/>
      <c r="M3847" s="61"/>
      <c r="O3847" s="48">
        <v>42627</v>
      </c>
      <c r="P3847">
        <v>114.8</v>
      </c>
      <c r="Q3847">
        <v>128.85</v>
      </c>
      <c r="R3847">
        <v>151.47</v>
      </c>
      <c r="S3847">
        <v>172.25530000000001</v>
      </c>
    </row>
    <row r="3848" spans="1:19">
      <c r="A3848" s="225">
        <v>42902</v>
      </c>
      <c r="B3848" s="224">
        <v>100.94</v>
      </c>
      <c r="C3848" s="224">
        <v>112.85</v>
      </c>
      <c r="D3848" s="224">
        <v>128.93</v>
      </c>
      <c r="E3848" s="224">
        <v>150.26</v>
      </c>
      <c r="F3848" s="163"/>
      <c r="G3848" s="61"/>
      <c r="H3848" s="61"/>
      <c r="I3848" s="61"/>
      <c r="J3848" s="61"/>
      <c r="K3848" s="61"/>
      <c r="L3848" s="61"/>
      <c r="M3848" s="61"/>
      <c r="O3848" s="48">
        <v>42628</v>
      </c>
      <c r="P3848">
        <v>114.63</v>
      </c>
      <c r="Q3848">
        <v>128.85</v>
      </c>
      <c r="R3848">
        <v>151.63</v>
      </c>
      <c r="S3848">
        <v>172.21260000000001</v>
      </c>
    </row>
    <row r="3849" spans="1:19">
      <c r="A3849" s="225">
        <v>42905</v>
      </c>
      <c r="B3849" s="224">
        <v>101.36</v>
      </c>
      <c r="C3849" s="224">
        <v>113.55</v>
      </c>
      <c r="D3849" s="224">
        <v>129.69</v>
      </c>
      <c r="E3849" s="224">
        <v>151.11000000000001</v>
      </c>
      <c r="F3849" s="163"/>
      <c r="G3849" s="61"/>
      <c r="H3849" s="61"/>
      <c r="I3849" s="61"/>
      <c r="J3849" s="61"/>
      <c r="K3849" s="61"/>
      <c r="L3849" s="61"/>
      <c r="M3849" s="61"/>
      <c r="O3849" s="48">
        <v>42629</v>
      </c>
      <c r="P3849">
        <v>114.7</v>
      </c>
      <c r="Q3849">
        <v>128.75</v>
      </c>
      <c r="R3849">
        <v>150.97999999999999</v>
      </c>
      <c r="S3849">
        <v>172.09190000000001</v>
      </c>
    </row>
    <row r="3850" spans="1:19">
      <c r="A3850" s="225">
        <v>42906</v>
      </c>
      <c r="B3850" s="224">
        <v>102.93</v>
      </c>
      <c r="C3850" s="224">
        <v>114.8</v>
      </c>
      <c r="D3850" s="224">
        <v>130.34</v>
      </c>
      <c r="E3850" s="224">
        <v>152.78</v>
      </c>
      <c r="F3850" s="163"/>
      <c r="G3850" s="61"/>
      <c r="H3850" s="61"/>
      <c r="I3850" s="61"/>
      <c r="J3850" s="61"/>
      <c r="K3850" s="61"/>
      <c r="L3850" s="61"/>
      <c r="M3850" s="61"/>
      <c r="O3850" s="48">
        <v>42632</v>
      </c>
      <c r="P3850">
        <v>115.22</v>
      </c>
      <c r="Q3850">
        <v>128.6</v>
      </c>
      <c r="R3850">
        <v>150.38</v>
      </c>
      <c r="S3850">
        <v>172.1865</v>
      </c>
    </row>
    <row r="3851" spans="1:19">
      <c r="A3851" s="225">
        <v>42907</v>
      </c>
      <c r="B3851" s="224">
        <v>104.99</v>
      </c>
      <c r="C3851" s="224">
        <v>117</v>
      </c>
      <c r="D3851" s="224">
        <v>132.61000000000001</v>
      </c>
      <c r="E3851" s="224">
        <v>155.57</v>
      </c>
      <c r="F3851" s="163"/>
      <c r="G3851" s="61"/>
      <c r="H3851" s="61"/>
      <c r="I3851" s="61"/>
      <c r="J3851" s="61"/>
      <c r="K3851" s="61"/>
      <c r="L3851" s="61"/>
      <c r="M3851" s="61"/>
      <c r="O3851" s="48">
        <v>42633</v>
      </c>
      <c r="P3851">
        <v>115.14</v>
      </c>
      <c r="Q3851">
        <v>128.69999999999999</v>
      </c>
      <c r="R3851">
        <v>149.19</v>
      </c>
      <c r="S3851">
        <v>172.02369999999999</v>
      </c>
    </row>
    <row r="3852" spans="1:19">
      <c r="A3852" s="225">
        <v>42908</v>
      </c>
      <c r="B3852" s="224">
        <v>105.1</v>
      </c>
      <c r="C3852" s="224">
        <v>117.33</v>
      </c>
      <c r="D3852" s="224">
        <v>133.16</v>
      </c>
      <c r="E3852" s="224">
        <v>156.02000000000001</v>
      </c>
      <c r="F3852" s="163"/>
      <c r="G3852" s="61"/>
      <c r="H3852" s="61"/>
      <c r="I3852" s="61"/>
      <c r="J3852" s="61"/>
      <c r="K3852" s="61"/>
      <c r="L3852" s="61"/>
      <c r="M3852" s="61"/>
      <c r="O3852" s="48">
        <v>42634</v>
      </c>
      <c r="P3852">
        <v>114.87</v>
      </c>
      <c r="Q3852">
        <v>128.05000000000001</v>
      </c>
      <c r="R3852">
        <v>149.29</v>
      </c>
      <c r="S3852">
        <v>171.5248</v>
      </c>
    </row>
    <row r="3853" spans="1:19">
      <c r="A3853" s="225">
        <v>42909</v>
      </c>
      <c r="B3853" s="224">
        <v>103.89</v>
      </c>
      <c r="C3853" s="224">
        <v>116</v>
      </c>
      <c r="D3853" s="224">
        <v>132.28</v>
      </c>
      <c r="E3853" s="224">
        <v>154.34</v>
      </c>
      <c r="F3853" s="163"/>
      <c r="G3853" s="61"/>
      <c r="H3853" s="61"/>
      <c r="I3853" s="61"/>
      <c r="J3853" s="61"/>
      <c r="K3853" s="61"/>
      <c r="L3853" s="61"/>
      <c r="M3853" s="61"/>
      <c r="O3853" s="48">
        <v>42635</v>
      </c>
      <c r="P3853">
        <v>114.13</v>
      </c>
      <c r="Q3853">
        <v>128.25</v>
      </c>
      <c r="R3853">
        <v>148.99</v>
      </c>
      <c r="S3853">
        <v>171.7167</v>
      </c>
    </row>
    <row r="3854" spans="1:19">
      <c r="A3854" s="225">
        <v>42912</v>
      </c>
      <c r="B3854" s="224">
        <v>103.57</v>
      </c>
      <c r="C3854" s="224">
        <v>115.8</v>
      </c>
      <c r="D3854" s="224">
        <v>131.91</v>
      </c>
      <c r="E3854" s="224">
        <v>154</v>
      </c>
      <c r="F3854" s="163"/>
      <c r="G3854" s="61"/>
      <c r="H3854" s="61"/>
      <c r="I3854" s="61"/>
      <c r="J3854" s="61"/>
      <c r="K3854" s="61"/>
      <c r="L3854" s="61"/>
      <c r="M3854" s="61"/>
      <c r="O3854" s="48">
        <v>42636</v>
      </c>
      <c r="P3854">
        <v>114.6</v>
      </c>
      <c r="Q3854">
        <v>128.55000000000001</v>
      </c>
      <c r="R3854">
        <v>148.81</v>
      </c>
      <c r="S3854">
        <v>172.1482</v>
      </c>
    </row>
    <row r="3855" spans="1:19">
      <c r="A3855" s="225">
        <v>42913</v>
      </c>
      <c r="B3855" s="224">
        <v>105.02</v>
      </c>
      <c r="C3855" s="224">
        <v>118.2</v>
      </c>
      <c r="D3855" s="224">
        <v>133.84</v>
      </c>
      <c r="E3855" s="224">
        <v>156.81</v>
      </c>
      <c r="F3855" s="163"/>
      <c r="G3855" s="61"/>
      <c r="H3855" s="61"/>
      <c r="I3855" s="61"/>
      <c r="J3855" s="61"/>
      <c r="K3855" s="61"/>
      <c r="L3855" s="61"/>
      <c r="M3855" s="61"/>
      <c r="O3855" s="48">
        <v>42639</v>
      </c>
      <c r="P3855">
        <v>114.1</v>
      </c>
      <c r="Q3855">
        <v>128.32</v>
      </c>
      <c r="R3855">
        <v>147.62</v>
      </c>
      <c r="S3855">
        <v>171.46889999999999</v>
      </c>
    </row>
    <row r="3856" spans="1:19">
      <c r="A3856" s="225">
        <v>42914</v>
      </c>
      <c r="B3856" s="224">
        <v>104.12</v>
      </c>
      <c r="C3856" s="224">
        <v>118.3</v>
      </c>
      <c r="D3856" s="224">
        <v>133.56</v>
      </c>
      <c r="E3856" s="224">
        <v>156.41999999999999</v>
      </c>
      <c r="F3856" s="163"/>
      <c r="G3856" s="61"/>
      <c r="H3856" s="61"/>
      <c r="I3856" s="61"/>
      <c r="J3856" s="61"/>
      <c r="K3856" s="61"/>
      <c r="L3856" s="61"/>
      <c r="M3856" s="61"/>
      <c r="O3856" s="48">
        <v>42640</v>
      </c>
      <c r="P3856">
        <v>114.01</v>
      </c>
      <c r="Q3856">
        <v>128.22999999999999</v>
      </c>
      <c r="R3856">
        <v>147.78</v>
      </c>
      <c r="S3856">
        <v>171.42099999999999</v>
      </c>
    </row>
    <row r="3857" spans="1:19">
      <c r="A3857" s="225">
        <v>42915</v>
      </c>
      <c r="B3857" s="224">
        <v>102.63</v>
      </c>
      <c r="C3857" s="224">
        <v>117.07</v>
      </c>
      <c r="D3857" s="224">
        <v>133.03</v>
      </c>
      <c r="E3857" s="224">
        <v>154.86000000000001</v>
      </c>
      <c r="F3857" s="163"/>
      <c r="G3857" s="61"/>
      <c r="H3857" s="61"/>
      <c r="I3857" s="61"/>
      <c r="J3857" s="61"/>
      <c r="K3857" s="61"/>
      <c r="L3857" s="61"/>
      <c r="M3857" s="61"/>
      <c r="O3857" s="48">
        <v>42641</v>
      </c>
      <c r="P3857">
        <v>114.28</v>
      </c>
      <c r="Q3857">
        <v>128.15</v>
      </c>
      <c r="R3857">
        <v>148.61000000000001</v>
      </c>
      <c r="S3857">
        <v>171.57040000000001</v>
      </c>
    </row>
    <row r="3858" spans="1:19">
      <c r="A3858" s="225">
        <v>42916</v>
      </c>
      <c r="B3858" s="224">
        <v>103.34</v>
      </c>
      <c r="C3858" s="224">
        <v>117.83</v>
      </c>
      <c r="D3858" s="224">
        <v>133.99</v>
      </c>
      <c r="E3858" s="224">
        <v>155.93</v>
      </c>
      <c r="F3858" s="163"/>
      <c r="G3858" s="61"/>
      <c r="H3858" s="61"/>
      <c r="I3858" s="61"/>
      <c r="J3858" s="61"/>
      <c r="K3858" s="61"/>
      <c r="L3858" s="61"/>
      <c r="M3858" s="61"/>
      <c r="O3858" s="48">
        <v>42642</v>
      </c>
      <c r="P3858">
        <v>114.32</v>
      </c>
      <c r="Q3858">
        <v>128.18</v>
      </c>
      <c r="R3858">
        <v>148.56</v>
      </c>
      <c r="S3858">
        <v>171.76589999999999</v>
      </c>
    </row>
    <row r="3859" spans="1:19">
      <c r="A3859" s="225">
        <v>42919</v>
      </c>
      <c r="B3859" s="224">
        <v>102.31</v>
      </c>
      <c r="C3859" s="224">
        <v>116.37</v>
      </c>
      <c r="D3859" s="224">
        <v>132.65</v>
      </c>
      <c r="E3859" s="224">
        <v>154.16</v>
      </c>
      <c r="F3859" s="163"/>
      <c r="G3859" s="61"/>
      <c r="H3859" s="61"/>
      <c r="I3859" s="61"/>
      <c r="J3859" s="61"/>
      <c r="K3859" s="61"/>
      <c r="L3859" s="61"/>
      <c r="M3859" s="61"/>
      <c r="O3859" s="48">
        <v>42643</v>
      </c>
      <c r="P3859">
        <v>114.44</v>
      </c>
      <c r="Q3859">
        <v>127.88</v>
      </c>
      <c r="R3859">
        <v>148.44</v>
      </c>
      <c r="S3859">
        <v>171.55629999999999</v>
      </c>
    </row>
    <row r="3860" spans="1:19">
      <c r="A3860" s="225">
        <v>42920</v>
      </c>
      <c r="B3860" s="224">
        <v>102.56</v>
      </c>
      <c r="C3860" s="224">
        <v>116.4</v>
      </c>
      <c r="D3860" s="224">
        <v>132.69</v>
      </c>
      <c r="E3860" s="224">
        <v>154.29</v>
      </c>
      <c r="F3860" s="163"/>
      <c r="G3860" s="61"/>
      <c r="H3860" s="61"/>
      <c r="I3860" s="61"/>
      <c r="J3860" s="61"/>
      <c r="K3860" s="61"/>
      <c r="L3860" s="61"/>
      <c r="M3860" s="61"/>
      <c r="O3860" s="48">
        <v>42646</v>
      </c>
      <c r="P3860">
        <v>113.83</v>
      </c>
      <c r="Q3860">
        <v>127.92</v>
      </c>
      <c r="R3860">
        <v>146.66</v>
      </c>
      <c r="S3860">
        <v>171.30930000000001</v>
      </c>
    </row>
    <row r="3861" spans="1:19">
      <c r="A3861" s="225">
        <v>42921</v>
      </c>
      <c r="B3861" s="224">
        <v>103.96</v>
      </c>
      <c r="C3861" s="224">
        <v>117.7</v>
      </c>
      <c r="D3861" s="224">
        <v>134.22</v>
      </c>
      <c r="E3861" s="224">
        <v>156.07</v>
      </c>
      <c r="F3861" s="163"/>
      <c r="G3861" s="61"/>
      <c r="H3861" s="61"/>
      <c r="I3861" s="61"/>
      <c r="J3861" s="61"/>
      <c r="K3861" s="61"/>
      <c r="L3861" s="61"/>
      <c r="M3861" s="61"/>
      <c r="O3861" s="48">
        <v>42647</v>
      </c>
      <c r="P3861">
        <v>114.09</v>
      </c>
      <c r="Q3861">
        <v>127.43</v>
      </c>
      <c r="R3861">
        <v>145.54</v>
      </c>
      <c r="S3861">
        <v>170.8509</v>
      </c>
    </row>
    <row r="3862" spans="1:19">
      <c r="A3862" s="225">
        <v>42922</v>
      </c>
      <c r="B3862" s="224">
        <v>104.69</v>
      </c>
      <c r="C3862" s="224">
        <v>119.03</v>
      </c>
      <c r="D3862" s="224">
        <v>135.76</v>
      </c>
      <c r="E3862" s="224">
        <v>157.71</v>
      </c>
      <c r="F3862" s="163"/>
      <c r="G3862" s="61"/>
      <c r="H3862" s="61"/>
      <c r="I3862" s="61"/>
      <c r="J3862" s="61"/>
      <c r="K3862" s="61"/>
      <c r="L3862" s="61"/>
      <c r="M3862" s="61"/>
      <c r="O3862" s="48">
        <v>42648</v>
      </c>
      <c r="P3862">
        <v>113.8</v>
      </c>
      <c r="Q3862">
        <v>127.7</v>
      </c>
      <c r="R3862">
        <v>144.74</v>
      </c>
      <c r="S3862">
        <v>170.63079999999999</v>
      </c>
    </row>
    <row r="3863" spans="1:19">
      <c r="A3863" s="225">
        <v>42923</v>
      </c>
      <c r="B3863" s="224">
        <v>103.95</v>
      </c>
      <c r="C3863" s="224">
        <v>118.63</v>
      </c>
      <c r="D3863" s="224">
        <v>134.03</v>
      </c>
      <c r="E3863" s="224">
        <v>156.76</v>
      </c>
      <c r="F3863" s="163"/>
      <c r="G3863" s="61"/>
      <c r="H3863" s="61"/>
      <c r="I3863" s="61"/>
      <c r="J3863" s="61"/>
      <c r="K3863" s="61"/>
      <c r="L3863" s="61"/>
      <c r="M3863" s="61"/>
      <c r="O3863" s="48">
        <v>42649</v>
      </c>
      <c r="P3863">
        <v>113.86</v>
      </c>
      <c r="Q3863">
        <v>127.37</v>
      </c>
      <c r="R3863">
        <v>144.83000000000001</v>
      </c>
      <c r="S3863">
        <v>170.45740000000001</v>
      </c>
    </row>
    <row r="3864" spans="1:19">
      <c r="A3864" s="225">
        <v>42926</v>
      </c>
      <c r="B3864" s="224">
        <v>104.72</v>
      </c>
      <c r="C3864" s="224">
        <v>119.3</v>
      </c>
      <c r="D3864" s="224">
        <v>134.80000000000001</v>
      </c>
      <c r="E3864" s="224">
        <v>157.81</v>
      </c>
      <c r="F3864" s="163"/>
      <c r="G3864" s="61"/>
      <c r="H3864" s="61"/>
      <c r="I3864" s="61"/>
      <c r="J3864" s="61"/>
      <c r="K3864" s="61"/>
      <c r="L3864" s="61"/>
      <c r="M3864" s="61"/>
      <c r="O3864" s="48">
        <v>42650</v>
      </c>
      <c r="P3864">
        <v>114.4</v>
      </c>
      <c r="Q3864">
        <v>127.37</v>
      </c>
      <c r="R3864">
        <v>141.33000000000001</v>
      </c>
      <c r="S3864">
        <v>170.1551</v>
      </c>
    </row>
    <row r="3865" spans="1:19">
      <c r="A3865" s="225">
        <v>42927</v>
      </c>
      <c r="B3865" s="224">
        <v>106.03</v>
      </c>
      <c r="C3865" s="224">
        <v>120.8</v>
      </c>
      <c r="D3865" s="224">
        <v>136.84</v>
      </c>
      <c r="E3865" s="224">
        <v>159.82</v>
      </c>
      <c r="F3865" s="163"/>
      <c r="G3865" s="61"/>
      <c r="H3865" s="61"/>
      <c r="I3865" s="61"/>
      <c r="J3865" s="61"/>
      <c r="K3865" s="61"/>
      <c r="L3865" s="61"/>
      <c r="M3865" s="61"/>
      <c r="O3865" s="48">
        <v>42653</v>
      </c>
      <c r="P3865">
        <v>113.95</v>
      </c>
      <c r="Q3865">
        <v>127.25</v>
      </c>
      <c r="R3865">
        <v>141.44999999999999</v>
      </c>
      <c r="S3865">
        <v>169.78190000000001</v>
      </c>
    </row>
    <row r="3866" spans="1:19">
      <c r="A3866" s="225">
        <v>42928</v>
      </c>
      <c r="B3866" s="224">
        <v>108.09</v>
      </c>
      <c r="C3866" s="224">
        <v>123.83</v>
      </c>
      <c r="D3866" s="224">
        <v>139.05000000000001</v>
      </c>
      <c r="E3866" s="224">
        <v>163.52000000000001</v>
      </c>
      <c r="F3866" s="163"/>
      <c r="G3866" s="61"/>
      <c r="H3866" s="61"/>
      <c r="I3866" s="61"/>
      <c r="J3866" s="61"/>
      <c r="K3866" s="61"/>
      <c r="L3866" s="61"/>
      <c r="M3866" s="61"/>
      <c r="O3866" s="48">
        <v>42654</v>
      </c>
      <c r="P3866">
        <v>114.5</v>
      </c>
      <c r="Q3866">
        <v>126.9</v>
      </c>
      <c r="R3866">
        <v>140.4</v>
      </c>
      <c r="S3866">
        <v>169.5701</v>
      </c>
    </row>
    <row r="3867" spans="1:19">
      <c r="A3867" s="225">
        <v>42929</v>
      </c>
      <c r="B3867" s="224">
        <v>104.14</v>
      </c>
      <c r="C3867" s="224">
        <v>118.6</v>
      </c>
      <c r="D3867" s="224">
        <v>134.53</v>
      </c>
      <c r="E3867" s="224">
        <v>157.31</v>
      </c>
      <c r="F3867" s="163"/>
      <c r="G3867" s="61"/>
      <c r="H3867" s="61"/>
      <c r="I3867" s="61"/>
      <c r="J3867" s="61"/>
      <c r="K3867" s="61"/>
      <c r="L3867" s="61"/>
      <c r="M3867" s="61"/>
      <c r="O3867" s="48">
        <v>42655</v>
      </c>
      <c r="P3867">
        <v>114.73</v>
      </c>
      <c r="Q3867">
        <v>126.37</v>
      </c>
      <c r="R3867">
        <v>140.72</v>
      </c>
      <c r="S3867">
        <v>169.2775</v>
      </c>
    </row>
    <row r="3868" spans="1:19">
      <c r="A3868" s="225">
        <v>42930</v>
      </c>
      <c r="B3868" s="224">
        <v>105.15</v>
      </c>
      <c r="C3868" s="224">
        <v>120.02</v>
      </c>
      <c r="D3868" s="224">
        <v>136.37</v>
      </c>
      <c r="E3868" s="224">
        <v>159.13999999999999</v>
      </c>
      <c r="F3868" s="163"/>
      <c r="G3868" s="61"/>
      <c r="H3868" s="61"/>
      <c r="I3868" s="61"/>
      <c r="J3868" s="61"/>
      <c r="K3868" s="61"/>
      <c r="L3868" s="61"/>
      <c r="M3868" s="61"/>
      <c r="O3868" s="48">
        <v>42656</v>
      </c>
      <c r="P3868">
        <v>114.48</v>
      </c>
      <c r="Q3868">
        <v>126.17</v>
      </c>
      <c r="R3868">
        <v>139.55000000000001</v>
      </c>
      <c r="S3868">
        <v>168.75059999999999</v>
      </c>
    </row>
    <row r="3869" spans="1:19">
      <c r="A3869" s="225">
        <v>42933</v>
      </c>
      <c r="B3869" s="224">
        <v>103.3</v>
      </c>
      <c r="C3869" s="224">
        <v>118.38</v>
      </c>
      <c r="D3869" s="224">
        <v>135.03</v>
      </c>
      <c r="E3869" s="224">
        <v>157</v>
      </c>
      <c r="F3869" s="163"/>
      <c r="G3869" s="61"/>
      <c r="H3869" s="61"/>
      <c r="I3869" s="61"/>
      <c r="J3869" s="61"/>
      <c r="K3869" s="61"/>
      <c r="L3869" s="61"/>
      <c r="M3869" s="61"/>
      <c r="O3869" s="48">
        <v>42657</v>
      </c>
      <c r="P3869">
        <v>114.27</v>
      </c>
      <c r="Q3869">
        <v>125.9</v>
      </c>
      <c r="R3869">
        <v>139.77000000000001</v>
      </c>
      <c r="S3869">
        <v>168.62790000000001</v>
      </c>
    </row>
    <row r="3870" spans="1:19">
      <c r="A3870" s="225">
        <v>42934</v>
      </c>
      <c r="B3870" s="224">
        <v>102.81</v>
      </c>
      <c r="C3870" s="224">
        <v>118.85</v>
      </c>
      <c r="D3870" s="224">
        <v>133.94</v>
      </c>
      <c r="E3870" s="224">
        <v>157.08000000000001</v>
      </c>
      <c r="F3870" s="163"/>
      <c r="G3870" s="61"/>
      <c r="H3870" s="61"/>
      <c r="I3870" s="61"/>
      <c r="J3870" s="61"/>
      <c r="K3870" s="61"/>
      <c r="L3870" s="61"/>
      <c r="M3870" s="61"/>
      <c r="O3870" s="48">
        <v>42660</v>
      </c>
      <c r="P3870">
        <v>114.41</v>
      </c>
      <c r="Q3870">
        <v>125.8</v>
      </c>
      <c r="R3870">
        <v>139.19999999999999</v>
      </c>
      <c r="S3870">
        <v>168.46</v>
      </c>
    </row>
    <row r="3871" spans="1:19">
      <c r="A3871" s="225">
        <v>42935</v>
      </c>
      <c r="B3871" s="224">
        <v>106.78</v>
      </c>
      <c r="C3871" s="224">
        <v>123.13</v>
      </c>
      <c r="D3871" s="224">
        <v>139.32</v>
      </c>
      <c r="E3871" s="224">
        <v>163.04</v>
      </c>
      <c r="F3871" s="163"/>
      <c r="G3871" s="61"/>
      <c r="H3871" s="61"/>
      <c r="I3871" s="61"/>
      <c r="J3871" s="61"/>
      <c r="K3871" s="61"/>
      <c r="L3871" s="61"/>
      <c r="M3871" s="61"/>
      <c r="O3871" s="48">
        <v>42661</v>
      </c>
      <c r="P3871">
        <v>114.27</v>
      </c>
      <c r="Q3871">
        <v>125.85</v>
      </c>
      <c r="R3871">
        <v>140.56</v>
      </c>
      <c r="S3871">
        <v>168.79640000000001</v>
      </c>
    </row>
    <row r="3872" spans="1:19">
      <c r="A3872" s="225">
        <v>42936</v>
      </c>
      <c r="B3872" s="224">
        <v>106.33</v>
      </c>
      <c r="C3872" s="224">
        <v>122.4</v>
      </c>
      <c r="D3872" s="224">
        <v>137.74</v>
      </c>
      <c r="E3872" s="224">
        <v>162</v>
      </c>
      <c r="F3872" s="163"/>
      <c r="G3872" s="61"/>
      <c r="H3872" s="61"/>
      <c r="I3872" s="61"/>
      <c r="J3872" s="61"/>
      <c r="K3872" s="61"/>
      <c r="L3872" s="61"/>
      <c r="M3872" s="61"/>
      <c r="O3872" s="48">
        <v>42662</v>
      </c>
      <c r="P3872">
        <v>113.93</v>
      </c>
      <c r="Q3872">
        <v>125.2</v>
      </c>
      <c r="R3872">
        <v>140.22999999999999</v>
      </c>
      <c r="S3872">
        <v>168.1157</v>
      </c>
    </row>
    <row r="3873" spans="1:19">
      <c r="A3873" s="225">
        <v>42937</v>
      </c>
      <c r="B3873" s="224">
        <v>105.2</v>
      </c>
      <c r="C3873" s="224">
        <v>122.5</v>
      </c>
      <c r="D3873" s="224">
        <v>136.88999999999999</v>
      </c>
      <c r="E3873" s="224">
        <v>161.49</v>
      </c>
      <c r="F3873" s="163"/>
      <c r="G3873" s="61"/>
      <c r="H3873" s="61"/>
      <c r="I3873" s="61"/>
      <c r="J3873" s="61"/>
      <c r="K3873" s="61"/>
      <c r="L3873" s="61"/>
      <c r="M3873" s="61"/>
      <c r="O3873" s="48">
        <v>42663</v>
      </c>
      <c r="P3873">
        <v>114.14</v>
      </c>
      <c r="Q3873">
        <v>125.25</v>
      </c>
      <c r="R3873">
        <v>139.99</v>
      </c>
      <c r="S3873">
        <v>168.17679999999999</v>
      </c>
    </row>
    <row r="3874" spans="1:19">
      <c r="A3874" s="225">
        <v>42940</v>
      </c>
      <c r="B3874" s="224">
        <v>104.96</v>
      </c>
      <c r="C3874" s="224">
        <v>122.3</v>
      </c>
      <c r="D3874" s="224">
        <v>136.82</v>
      </c>
      <c r="E3874" s="224">
        <v>161.27000000000001</v>
      </c>
      <c r="F3874" s="163"/>
      <c r="G3874" s="61"/>
      <c r="H3874" s="61"/>
      <c r="I3874" s="61"/>
      <c r="J3874" s="61"/>
      <c r="K3874" s="61"/>
      <c r="L3874" s="61"/>
      <c r="M3874" s="61"/>
      <c r="O3874" s="48">
        <v>42664</v>
      </c>
      <c r="P3874">
        <v>114.72</v>
      </c>
      <c r="Q3874">
        <v>124.97</v>
      </c>
      <c r="R3874">
        <v>140.22999999999999</v>
      </c>
      <c r="S3874">
        <v>168.21610000000001</v>
      </c>
    </row>
    <row r="3875" spans="1:19">
      <c r="A3875" s="225">
        <v>42941</v>
      </c>
      <c r="B3875" s="224">
        <v>106.28</v>
      </c>
      <c r="C3875" s="224">
        <v>123.8</v>
      </c>
      <c r="D3875" s="224">
        <v>138.41999999999999</v>
      </c>
      <c r="E3875" s="224">
        <v>163.29</v>
      </c>
      <c r="F3875" s="163"/>
      <c r="G3875" s="61"/>
      <c r="H3875" s="61"/>
      <c r="I3875" s="61"/>
      <c r="J3875" s="61"/>
      <c r="K3875" s="61"/>
      <c r="L3875" s="61"/>
      <c r="M3875" s="61"/>
      <c r="O3875" s="48">
        <v>42667</v>
      </c>
      <c r="P3875">
        <v>114.53</v>
      </c>
      <c r="Q3875">
        <v>124.75</v>
      </c>
      <c r="R3875">
        <v>140.13</v>
      </c>
      <c r="S3875">
        <v>167.88030000000001</v>
      </c>
    </row>
    <row r="3876" spans="1:19">
      <c r="A3876" s="225">
        <v>42942</v>
      </c>
      <c r="B3876" s="224">
        <v>104.42</v>
      </c>
      <c r="C3876" s="224">
        <v>121.6</v>
      </c>
      <c r="D3876" s="224">
        <v>136.28</v>
      </c>
      <c r="E3876" s="224">
        <v>160.35</v>
      </c>
      <c r="F3876" s="163"/>
      <c r="G3876" s="61"/>
      <c r="H3876" s="61"/>
      <c r="I3876" s="61"/>
      <c r="J3876" s="61"/>
      <c r="K3876" s="61"/>
      <c r="L3876" s="61"/>
      <c r="M3876" s="61"/>
      <c r="O3876" s="48">
        <v>42668</v>
      </c>
      <c r="P3876">
        <v>114.62</v>
      </c>
      <c r="Q3876">
        <v>124.7</v>
      </c>
      <c r="R3876">
        <v>140.16</v>
      </c>
      <c r="S3876">
        <v>167.89680000000001</v>
      </c>
    </row>
    <row r="3877" spans="1:19">
      <c r="A3877" s="225">
        <v>42943</v>
      </c>
      <c r="B3877" s="224">
        <v>103.93</v>
      </c>
      <c r="C3877" s="224">
        <v>121.7</v>
      </c>
      <c r="D3877" s="224">
        <v>136.66</v>
      </c>
      <c r="E3877" s="224">
        <v>160.35</v>
      </c>
      <c r="F3877" s="163"/>
      <c r="G3877" s="61"/>
      <c r="H3877" s="61"/>
      <c r="I3877" s="61"/>
      <c r="J3877" s="61"/>
      <c r="K3877" s="61"/>
      <c r="L3877" s="61"/>
      <c r="M3877" s="61"/>
      <c r="O3877" s="48">
        <v>42669</v>
      </c>
      <c r="P3877">
        <v>113.93</v>
      </c>
      <c r="Q3877">
        <v>124.42</v>
      </c>
      <c r="R3877">
        <v>139.07</v>
      </c>
      <c r="S3877">
        <v>167.11859999999999</v>
      </c>
    </row>
    <row r="3878" spans="1:19">
      <c r="A3878" s="225">
        <v>42944</v>
      </c>
      <c r="B3878" s="224">
        <v>103.62</v>
      </c>
      <c r="C3878" s="224">
        <v>121.3</v>
      </c>
      <c r="D3878" s="224">
        <v>135.49</v>
      </c>
      <c r="E3878" s="224">
        <v>159.61000000000001</v>
      </c>
      <c r="F3878" s="163"/>
      <c r="G3878" s="61"/>
      <c r="H3878" s="61"/>
      <c r="I3878" s="61"/>
      <c r="J3878" s="61"/>
      <c r="K3878" s="61"/>
      <c r="L3878" s="61"/>
      <c r="M3878" s="61"/>
      <c r="O3878" s="48">
        <v>42670</v>
      </c>
      <c r="P3878">
        <v>113.73</v>
      </c>
      <c r="Q3878">
        <v>124.2</v>
      </c>
      <c r="R3878">
        <v>139.44</v>
      </c>
      <c r="S3878">
        <v>166.90260000000001</v>
      </c>
    </row>
    <row r="3879" spans="1:19">
      <c r="A3879" s="225">
        <v>42947</v>
      </c>
      <c r="B3879" s="224">
        <v>103.07</v>
      </c>
      <c r="C3879" s="224">
        <v>120.9</v>
      </c>
      <c r="D3879" s="224">
        <v>135.13999999999999</v>
      </c>
      <c r="E3879" s="224">
        <v>159.05000000000001</v>
      </c>
      <c r="F3879" s="163"/>
      <c r="G3879" s="61"/>
      <c r="H3879" s="61"/>
      <c r="I3879" s="61"/>
      <c r="J3879" s="61"/>
      <c r="K3879" s="61"/>
      <c r="L3879" s="61"/>
      <c r="M3879" s="61"/>
      <c r="O3879" s="48">
        <v>42671</v>
      </c>
      <c r="P3879">
        <v>113.69</v>
      </c>
      <c r="Q3879">
        <v>124.08</v>
      </c>
      <c r="R3879">
        <v>137.94</v>
      </c>
      <c r="S3879">
        <v>166.40700000000001</v>
      </c>
    </row>
    <row r="3880" spans="1:19">
      <c r="A3880" s="225">
        <v>42948</v>
      </c>
      <c r="B3880" s="224">
        <v>103.36</v>
      </c>
      <c r="C3880" s="224">
        <v>122.1</v>
      </c>
      <c r="D3880" s="224">
        <v>136.58000000000001</v>
      </c>
      <c r="E3880" s="224">
        <v>160.34</v>
      </c>
      <c r="F3880" s="163"/>
      <c r="G3880" s="61"/>
      <c r="H3880" s="61"/>
      <c r="I3880" s="61"/>
      <c r="J3880" s="61"/>
      <c r="K3880" s="61"/>
      <c r="L3880" s="61"/>
      <c r="M3880" s="61"/>
      <c r="O3880" s="48">
        <v>42674</v>
      </c>
      <c r="P3880">
        <v>112.86</v>
      </c>
      <c r="Q3880">
        <v>123.63</v>
      </c>
      <c r="R3880">
        <v>137.38999999999999</v>
      </c>
      <c r="S3880">
        <v>165.57169999999999</v>
      </c>
    </row>
    <row r="3881" spans="1:19">
      <c r="A3881" s="225">
        <v>42949</v>
      </c>
      <c r="B3881" s="224">
        <v>104</v>
      </c>
      <c r="C3881" s="224">
        <v>123.1</v>
      </c>
      <c r="D3881" s="224">
        <v>137.69</v>
      </c>
      <c r="E3881" s="224">
        <v>161.43</v>
      </c>
      <c r="F3881" s="163"/>
      <c r="G3881" s="61"/>
      <c r="H3881" s="61"/>
      <c r="I3881" s="61"/>
      <c r="J3881" s="61"/>
      <c r="K3881" s="61"/>
      <c r="L3881" s="61"/>
      <c r="M3881" s="61"/>
      <c r="O3881" s="48">
        <v>42675</v>
      </c>
      <c r="P3881">
        <v>112.22</v>
      </c>
      <c r="Q3881">
        <v>123.43</v>
      </c>
      <c r="R3881">
        <v>137.35</v>
      </c>
      <c r="S3881">
        <v>165.1927</v>
      </c>
    </row>
    <row r="3882" spans="1:19">
      <c r="A3882" s="225">
        <v>42950</v>
      </c>
      <c r="B3882" s="224">
        <v>104.56</v>
      </c>
      <c r="C3882" s="224">
        <v>123.8</v>
      </c>
      <c r="D3882" s="224">
        <v>138.47999999999999</v>
      </c>
      <c r="E3882" s="224">
        <v>162.33000000000001</v>
      </c>
      <c r="F3882" s="163"/>
      <c r="G3882" s="61"/>
      <c r="H3882" s="61"/>
      <c r="I3882" s="61"/>
      <c r="J3882" s="61"/>
      <c r="K3882" s="61"/>
      <c r="L3882" s="61"/>
      <c r="M3882" s="61"/>
      <c r="O3882" s="48">
        <v>42676</v>
      </c>
      <c r="P3882">
        <v>111.11</v>
      </c>
      <c r="Q3882">
        <v>123.12</v>
      </c>
      <c r="R3882">
        <v>136.33000000000001</v>
      </c>
      <c r="S3882">
        <v>164.3133</v>
      </c>
    </row>
    <row r="3883" spans="1:19">
      <c r="A3883" s="225">
        <v>42951</v>
      </c>
      <c r="B3883" s="224">
        <v>104.25</v>
      </c>
      <c r="C3883" s="224">
        <v>123.8</v>
      </c>
      <c r="D3883" s="224">
        <v>137.03</v>
      </c>
      <c r="E3883" s="224">
        <v>162.02000000000001</v>
      </c>
      <c r="F3883" s="163"/>
      <c r="G3883" s="61"/>
      <c r="H3883" s="61"/>
      <c r="I3883" s="61"/>
      <c r="J3883" s="61"/>
      <c r="K3883" s="61"/>
      <c r="L3883" s="61"/>
      <c r="M3883" s="61"/>
      <c r="O3883" s="48">
        <v>42677</v>
      </c>
      <c r="P3883">
        <v>111.21</v>
      </c>
      <c r="Q3883">
        <v>123.3</v>
      </c>
      <c r="R3883">
        <v>138.4</v>
      </c>
      <c r="S3883">
        <v>164.77099999999999</v>
      </c>
    </row>
    <row r="3884" spans="1:19">
      <c r="A3884" s="225">
        <v>42955</v>
      </c>
      <c r="B3884" s="224">
        <v>104.77</v>
      </c>
      <c r="C3884" s="224">
        <v>123.8</v>
      </c>
      <c r="D3884" s="224">
        <v>136.58000000000001</v>
      </c>
      <c r="E3884" s="224">
        <v>162.19999999999999</v>
      </c>
      <c r="F3884" s="163"/>
      <c r="G3884" s="61"/>
      <c r="H3884" s="61"/>
      <c r="I3884" s="61"/>
      <c r="J3884" s="61"/>
      <c r="K3884" s="61"/>
      <c r="L3884" s="61"/>
      <c r="M3884" s="61"/>
      <c r="O3884" s="48">
        <v>42678</v>
      </c>
      <c r="P3884">
        <v>110.84</v>
      </c>
      <c r="Q3884">
        <v>122.98</v>
      </c>
      <c r="R3884">
        <v>138.37</v>
      </c>
      <c r="S3884">
        <v>164.26660000000001</v>
      </c>
    </row>
    <row r="3885" spans="1:19">
      <c r="A3885" s="225">
        <v>42956</v>
      </c>
      <c r="B3885" s="224">
        <v>105.4</v>
      </c>
      <c r="C3885" s="224">
        <v>123.8</v>
      </c>
      <c r="D3885" s="224">
        <v>137.11000000000001</v>
      </c>
      <c r="E3885" s="224">
        <v>162.6</v>
      </c>
      <c r="F3885" s="163"/>
      <c r="G3885" s="61"/>
      <c r="H3885" s="61"/>
      <c r="I3885" s="61"/>
      <c r="J3885" s="61"/>
      <c r="K3885" s="61"/>
      <c r="L3885" s="61"/>
      <c r="M3885" s="61"/>
      <c r="O3885" s="48">
        <v>42681</v>
      </c>
      <c r="P3885">
        <v>110.97</v>
      </c>
      <c r="Q3885">
        <v>122.83</v>
      </c>
      <c r="R3885">
        <v>137.81</v>
      </c>
      <c r="S3885">
        <v>164.04740000000001</v>
      </c>
    </row>
    <row r="3886" spans="1:19">
      <c r="A3886" s="225">
        <v>42957</v>
      </c>
      <c r="B3886" s="224">
        <v>106.19</v>
      </c>
      <c r="C3886" s="224">
        <v>124.45</v>
      </c>
      <c r="D3886" s="224">
        <v>138.04</v>
      </c>
      <c r="E3886" s="224">
        <v>163.61000000000001</v>
      </c>
      <c r="F3886" s="163"/>
      <c r="G3886" s="61"/>
      <c r="H3886" s="61"/>
      <c r="I3886" s="61"/>
      <c r="J3886" s="61"/>
      <c r="K3886" s="61"/>
      <c r="L3886" s="61"/>
      <c r="M3886" s="61"/>
      <c r="O3886" s="48">
        <v>42682</v>
      </c>
      <c r="P3886">
        <v>111.11</v>
      </c>
      <c r="Q3886">
        <v>122.75</v>
      </c>
      <c r="R3886">
        <v>137.91</v>
      </c>
      <c r="S3886">
        <v>164.14709999999999</v>
      </c>
    </row>
    <row r="3887" spans="1:19">
      <c r="A3887" s="225">
        <v>42958</v>
      </c>
      <c r="B3887" s="224">
        <v>105.76</v>
      </c>
      <c r="C3887" s="224">
        <v>124.45</v>
      </c>
      <c r="D3887" s="224">
        <v>137.08000000000001</v>
      </c>
      <c r="E3887" s="224">
        <v>163.19</v>
      </c>
      <c r="F3887" s="163"/>
      <c r="G3887" s="61"/>
      <c r="H3887" s="61"/>
      <c r="I3887" s="61"/>
      <c r="J3887" s="61"/>
      <c r="K3887" s="61"/>
      <c r="L3887" s="61"/>
      <c r="M3887" s="61"/>
      <c r="O3887" s="48">
        <v>42683</v>
      </c>
      <c r="P3887">
        <v>110.21</v>
      </c>
      <c r="Q3887">
        <v>122.33</v>
      </c>
      <c r="R3887">
        <v>136.9</v>
      </c>
      <c r="S3887">
        <v>163.2372</v>
      </c>
    </row>
    <row r="3888" spans="1:19">
      <c r="A3888" s="225">
        <v>42961</v>
      </c>
      <c r="B3888" s="224">
        <v>107.09</v>
      </c>
      <c r="C3888" s="224">
        <v>126.35</v>
      </c>
      <c r="D3888" s="224">
        <v>138.94999999999999</v>
      </c>
      <c r="E3888" s="224">
        <v>165.53</v>
      </c>
      <c r="F3888" s="163"/>
      <c r="G3888" s="61"/>
      <c r="H3888" s="61"/>
      <c r="I3888" s="61"/>
      <c r="J3888" s="61"/>
      <c r="K3888" s="61"/>
      <c r="L3888" s="61"/>
      <c r="M3888" s="61"/>
      <c r="O3888" s="48">
        <v>42684</v>
      </c>
      <c r="P3888">
        <v>112.05</v>
      </c>
      <c r="Q3888">
        <v>122.1</v>
      </c>
      <c r="R3888">
        <v>138.77000000000001</v>
      </c>
      <c r="S3888">
        <v>164.08</v>
      </c>
    </row>
    <row r="3889" spans="1:19">
      <c r="A3889" s="225">
        <v>42962</v>
      </c>
      <c r="B3889" s="224">
        <v>107.73</v>
      </c>
      <c r="C3889" s="224">
        <v>126.55</v>
      </c>
      <c r="D3889" s="224">
        <v>138.72</v>
      </c>
      <c r="E3889" s="224">
        <v>165.96</v>
      </c>
      <c r="F3889" s="163"/>
      <c r="G3889" s="61"/>
      <c r="H3889" s="61"/>
      <c r="I3889" s="61"/>
      <c r="J3889" s="61"/>
      <c r="K3889" s="61"/>
      <c r="L3889" s="61"/>
      <c r="M3889" s="61"/>
      <c r="O3889" s="48">
        <v>42685</v>
      </c>
      <c r="P3889">
        <v>112.16</v>
      </c>
      <c r="Q3889">
        <v>122</v>
      </c>
      <c r="R3889">
        <v>141.75</v>
      </c>
      <c r="S3889">
        <v>163.9478</v>
      </c>
    </row>
    <row r="3890" spans="1:19">
      <c r="A3890" s="225">
        <v>42963</v>
      </c>
      <c r="B3890" s="224">
        <v>109.53</v>
      </c>
      <c r="C3890" s="224">
        <v>128.15</v>
      </c>
      <c r="D3890" s="224">
        <v>140.99</v>
      </c>
      <c r="E3890" s="224">
        <v>168.38</v>
      </c>
      <c r="F3890" s="163"/>
      <c r="G3890" s="61"/>
      <c r="H3890" s="61"/>
      <c r="I3890" s="61"/>
      <c r="J3890" s="61"/>
      <c r="K3890" s="61"/>
      <c r="L3890" s="61"/>
      <c r="M3890" s="61"/>
      <c r="O3890" s="48">
        <v>42688</v>
      </c>
      <c r="P3890">
        <v>112.91</v>
      </c>
      <c r="Q3890">
        <v>121.5</v>
      </c>
      <c r="R3890">
        <v>141.26</v>
      </c>
      <c r="S3890">
        <v>163.68010000000001</v>
      </c>
    </row>
    <row r="3891" spans="1:19">
      <c r="A3891" s="225">
        <v>42964</v>
      </c>
      <c r="B3891" s="224">
        <v>109.45</v>
      </c>
      <c r="C3891" s="224">
        <v>127.95</v>
      </c>
      <c r="D3891" s="224">
        <v>140.74</v>
      </c>
      <c r="E3891" s="224">
        <v>168.26</v>
      </c>
      <c r="F3891" s="163"/>
      <c r="G3891" s="61"/>
      <c r="H3891" s="61"/>
      <c r="I3891" s="61"/>
      <c r="J3891" s="61"/>
      <c r="K3891" s="61"/>
      <c r="L3891" s="61"/>
      <c r="M3891" s="61"/>
      <c r="O3891" s="48">
        <v>42689</v>
      </c>
      <c r="P3891">
        <v>112.52</v>
      </c>
      <c r="Q3891">
        <v>121.47</v>
      </c>
      <c r="R3891">
        <v>139.84</v>
      </c>
      <c r="S3891">
        <v>163.35220000000001</v>
      </c>
    </row>
    <row r="3892" spans="1:19">
      <c r="A3892" s="225">
        <v>42965</v>
      </c>
      <c r="B3892" s="224">
        <v>107.61</v>
      </c>
      <c r="C3892" s="224">
        <v>126.4</v>
      </c>
      <c r="D3892" s="224">
        <v>138.72999999999999</v>
      </c>
      <c r="E3892" s="224">
        <v>165.95</v>
      </c>
      <c r="F3892" s="163"/>
      <c r="G3892" s="61"/>
      <c r="H3892" s="61"/>
      <c r="I3892" s="61"/>
      <c r="J3892" s="61"/>
      <c r="K3892" s="61"/>
      <c r="L3892" s="61"/>
      <c r="M3892" s="61"/>
      <c r="O3892" s="48">
        <v>42690</v>
      </c>
      <c r="P3892">
        <v>113.16</v>
      </c>
      <c r="Q3892">
        <v>121.1</v>
      </c>
      <c r="R3892">
        <v>140.77000000000001</v>
      </c>
      <c r="S3892">
        <v>163.4014</v>
      </c>
    </row>
    <row r="3893" spans="1:19">
      <c r="A3893" s="225">
        <v>42968</v>
      </c>
      <c r="B3893" s="224">
        <v>105.76</v>
      </c>
      <c r="C3893" s="224">
        <v>124.3</v>
      </c>
      <c r="D3893" s="224">
        <v>136.32</v>
      </c>
      <c r="E3893" s="224">
        <v>163.22999999999999</v>
      </c>
      <c r="F3893" s="163"/>
      <c r="G3893" s="61"/>
      <c r="H3893" s="61"/>
      <c r="I3893" s="61"/>
      <c r="J3893" s="61"/>
      <c r="K3893" s="61"/>
      <c r="L3893" s="61"/>
      <c r="M3893" s="61"/>
      <c r="O3893" s="48">
        <v>42691</v>
      </c>
      <c r="P3893">
        <v>112.76</v>
      </c>
      <c r="Q3893">
        <v>120.97</v>
      </c>
      <c r="R3893">
        <v>140.59</v>
      </c>
      <c r="S3893">
        <v>163.1695</v>
      </c>
    </row>
    <row r="3894" spans="1:19">
      <c r="A3894" s="225">
        <v>42969</v>
      </c>
      <c r="B3894" s="224">
        <v>105.93</v>
      </c>
      <c r="C3894" s="224">
        <v>124.5</v>
      </c>
      <c r="D3894" s="224">
        <v>135.87</v>
      </c>
      <c r="E3894" s="224">
        <v>163.37</v>
      </c>
      <c r="F3894" s="163"/>
      <c r="G3894" s="61"/>
      <c r="H3894" s="61"/>
      <c r="I3894" s="61"/>
      <c r="J3894" s="61"/>
      <c r="K3894" s="61"/>
      <c r="L3894" s="61"/>
      <c r="M3894" s="61"/>
      <c r="O3894" s="48">
        <v>42692</v>
      </c>
      <c r="P3894">
        <v>113.55</v>
      </c>
      <c r="Q3894">
        <v>120.55</v>
      </c>
      <c r="R3894">
        <v>140.97</v>
      </c>
      <c r="S3894">
        <v>163.0462</v>
      </c>
    </row>
    <row r="3895" spans="1:19">
      <c r="A3895" s="225">
        <v>42970</v>
      </c>
      <c r="B3895" s="224">
        <v>108.12</v>
      </c>
      <c r="C3895" s="224">
        <v>127.4</v>
      </c>
      <c r="D3895" s="224">
        <v>138.37</v>
      </c>
      <c r="E3895" s="224">
        <v>166.94</v>
      </c>
      <c r="F3895" s="163"/>
      <c r="G3895" s="61"/>
      <c r="H3895" s="61"/>
      <c r="I3895" s="61"/>
      <c r="J3895" s="61"/>
      <c r="K3895" s="61"/>
      <c r="L3895" s="61"/>
      <c r="M3895" s="61"/>
      <c r="O3895" s="48">
        <v>42695</v>
      </c>
      <c r="P3895">
        <v>113.23</v>
      </c>
      <c r="Q3895">
        <v>120.47</v>
      </c>
      <c r="R3895">
        <v>139.78</v>
      </c>
      <c r="S3895">
        <v>162.85669999999999</v>
      </c>
    </row>
    <row r="3896" spans="1:19">
      <c r="A3896" s="225">
        <v>42971</v>
      </c>
      <c r="B3896" s="224">
        <v>107.34</v>
      </c>
      <c r="C3896" s="224">
        <v>126.53</v>
      </c>
      <c r="D3896" s="224">
        <v>137.63999999999999</v>
      </c>
      <c r="E3896" s="224">
        <v>165.94</v>
      </c>
      <c r="F3896" s="163"/>
      <c r="G3896" s="61"/>
      <c r="H3896" s="61"/>
      <c r="I3896" s="61"/>
      <c r="J3896" s="61"/>
      <c r="K3896" s="61"/>
      <c r="L3896" s="61"/>
      <c r="M3896" s="61"/>
      <c r="O3896" s="48">
        <v>42696</v>
      </c>
      <c r="P3896">
        <v>113.22</v>
      </c>
      <c r="Q3896">
        <v>120.4</v>
      </c>
      <c r="R3896">
        <v>140.84</v>
      </c>
      <c r="S3896">
        <v>163.02959999999999</v>
      </c>
    </row>
    <row r="3897" spans="1:19">
      <c r="A3897" s="225">
        <v>42972</v>
      </c>
      <c r="B3897" s="224">
        <v>107.14</v>
      </c>
      <c r="C3897" s="224">
        <v>126.6</v>
      </c>
      <c r="D3897" s="224">
        <v>137.47999999999999</v>
      </c>
      <c r="E3897" s="224">
        <v>165.91</v>
      </c>
      <c r="F3897" s="163"/>
      <c r="G3897" s="61"/>
      <c r="H3897" s="61"/>
      <c r="I3897" s="61"/>
      <c r="J3897" s="61"/>
      <c r="K3897" s="61"/>
      <c r="L3897" s="61"/>
      <c r="M3897" s="61"/>
      <c r="O3897" s="48">
        <v>42697</v>
      </c>
      <c r="P3897">
        <v>113.16</v>
      </c>
      <c r="Q3897">
        <v>120.3</v>
      </c>
      <c r="R3897">
        <v>140.02000000000001</v>
      </c>
      <c r="S3897">
        <v>162.7638</v>
      </c>
    </row>
    <row r="3898" spans="1:19">
      <c r="A3898" s="225">
        <v>42975</v>
      </c>
      <c r="B3898" s="224">
        <v>104.54</v>
      </c>
      <c r="C3898" s="224">
        <v>124.8</v>
      </c>
      <c r="D3898" s="224">
        <v>134.83000000000001</v>
      </c>
      <c r="E3898" s="224">
        <v>163.04</v>
      </c>
      <c r="F3898" s="163"/>
      <c r="G3898" s="61"/>
      <c r="H3898" s="61"/>
      <c r="I3898" s="61"/>
      <c r="J3898" s="61"/>
      <c r="K3898" s="61"/>
      <c r="L3898" s="61"/>
      <c r="M3898" s="61"/>
      <c r="O3898" s="48">
        <v>42698</v>
      </c>
      <c r="P3898">
        <v>113.34</v>
      </c>
      <c r="Q3898">
        <v>119.75</v>
      </c>
      <c r="R3898">
        <v>141.34</v>
      </c>
      <c r="S3898">
        <v>162.39940000000001</v>
      </c>
    </row>
    <row r="3899" spans="1:19">
      <c r="A3899" s="225">
        <v>42976</v>
      </c>
      <c r="B3899" s="224">
        <v>104.38</v>
      </c>
      <c r="C3899" s="224">
        <v>125.7</v>
      </c>
      <c r="D3899" s="224">
        <v>135.24</v>
      </c>
      <c r="E3899" s="224">
        <v>163.75</v>
      </c>
      <c r="F3899" s="163"/>
      <c r="G3899" s="61"/>
      <c r="H3899" s="61"/>
      <c r="I3899" s="61"/>
      <c r="J3899" s="61"/>
      <c r="K3899" s="61"/>
      <c r="L3899" s="61"/>
      <c r="M3899" s="61"/>
      <c r="O3899" s="48">
        <v>42699</v>
      </c>
      <c r="P3899">
        <v>113.1</v>
      </c>
      <c r="Q3899">
        <v>119.8</v>
      </c>
      <c r="R3899">
        <v>140.87</v>
      </c>
      <c r="S3899">
        <v>162.30959999999999</v>
      </c>
    </row>
    <row r="3900" spans="1:19">
      <c r="A3900" s="225">
        <v>42977</v>
      </c>
      <c r="B3900" s="224">
        <v>105.21</v>
      </c>
      <c r="C3900" s="224">
        <v>125.7</v>
      </c>
      <c r="D3900" s="224">
        <v>135.97999999999999</v>
      </c>
      <c r="E3900" s="224">
        <v>164.16</v>
      </c>
      <c r="F3900" s="163"/>
      <c r="G3900" s="61"/>
      <c r="H3900" s="61"/>
      <c r="I3900" s="61"/>
      <c r="J3900" s="61"/>
      <c r="K3900" s="61"/>
      <c r="L3900" s="61"/>
      <c r="M3900" s="61"/>
      <c r="O3900" s="48">
        <v>42702</v>
      </c>
      <c r="P3900">
        <v>112.66</v>
      </c>
      <c r="Q3900">
        <v>119.82</v>
      </c>
      <c r="R3900">
        <v>140.03</v>
      </c>
      <c r="S3900">
        <v>161.9804</v>
      </c>
    </row>
    <row r="3901" spans="1:19">
      <c r="A3901" s="225">
        <v>42978</v>
      </c>
      <c r="B3901" s="224">
        <v>105.16</v>
      </c>
      <c r="C3901" s="224">
        <v>124.7</v>
      </c>
      <c r="D3901" s="224">
        <v>135.44</v>
      </c>
      <c r="E3901" s="224">
        <v>163.19</v>
      </c>
      <c r="F3901" s="163"/>
      <c r="G3901" s="61"/>
      <c r="H3901" s="61"/>
      <c r="I3901" s="61"/>
      <c r="J3901" s="61"/>
      <c r="K3901" s="61"/>
      <c r="L3901" s="61"/>
      <c r="M3901" s="61"/>
      <c r="O3901" s="48">
        <v>42703</v>
      </c>
      <c r="P3901">
        <v>112.9</v>
      </c>
      <c r="Q3901">
        <v>119.6</v>
      </c>
      <c r="R3901">
        <v>140.61000000000001</v>
      </c>
      <c r="S3901">
        <v>162.0232</v>
      </c>
    </row>
    <row r="3902" spans="1:19">
      <c r="A3902" s="225">
        <v>42979</v>
      </c>
      <c r="B3902" s="224">
        <v>104.48</v>
      </c>
      <c r="C3902" s="224">
        <v>124.5</v>
      </c>
      <c r="D3902" s="224">
        <v>135.07</v>
      </c>
      <c r="E3902" s="224">
        <v>162.87</v>
      </c>
      <c r="F3902" s="163"/>
      <c r="G3902" s="61"/>
      <c r="H3902" s="61"/>
      <c r="I3902" s="61"/>
      <c r="J3902" s="61"/>
      <c r="K3902" s="61"/>
      <c r="L3902" s="61"/>
      <c r="M3902" s="61"/>
      <c r="O3902" s="48">
        <v>42704</v>
      </c>
      <c r="P3902">
        <v>111.96</v>
      </c>
      <c r="Q3902">
        <v>119.15</v>
      </c>
      <c r="R3902">
        <v>139.11000000000001</v>
      </c>
      <c r="S3902">
        <v>161.1258</v>
      </c>
    </row>
    <row r="3903" spans="1:19">
      <c r="A3903" s="225">
        <v>42982</v>
      </c>
      <c r="B3903" s="224">
        <v>104.72</v>
      </c>
      <c r="C3903" s="224">
        <v>124.7</v>
      </c>
      <c r="D3903" s="224">
        <v>135.6</v>
      </c>
      <c r="E3903" s="224">
        <v>163.25</v>
      </c>
      <c r="F3903" s="163"/>
      <c r="G3903" s="61"/>
      <c r="H3903" s="61"/>
      <c r="I3903" s="61"/>
      <c r="J3903" s="61"/>
      <c r="K3903" s="61"/>
      <c r="L3903" s="61"/>
      <c r="M3903" s="61"/>
      <c r="O3903" s="48">
        <v>42705</v>
      </c>
      <c r="P3903">
        <v>112.17</v>
      </c>
      <c r="Q3903">
        <v>119.2</v>
      </c>
      <c r="R3903">
        <v>141.16999999999999</v>
      </c>
      <c r="S3903">
        <v>161.56710000000001</v>
      </c>
    </row>
    <row r="3904" spans="1:19">
      <c r="A3904" s="225">
        <v>42983</v>
      </c>
      <c r="B3904" s="224">
        <v>104.93</v>
      </c>
      <c r="C3904" s="224">
        <v>124.9</v>
      </c>
      <c r="D3904" s="224">
        <v>136</v>
      </c>
      <c r="E3904" s="224">
        <v>163.56</v>
      </c>
      <c r="F3904" s="163"/>
      <c r="G3904" s="61"/>
      <c r="H3904" s="61"/>
      <c r="I3904" s="61"/>
      <c r="J3904" s="61"/>
      <c r="K3904" s="61"/>
      <c r="L3904" s="61"/>
      <c r="M3904" s="61"/>
      <c r="O3904" s="48">
        <v>42706</v>
      </c>
      <c r="P3904">
        <v>111.53</v>
      </c>
      <c r="Q3904">
        <v>118.77</v>
      </c>
      <c r="R3904">
        <v>140.66999999999999</v>
      </c>
      <c r="S3904">
        <v>160.797</v>
      </c>
    </row>
    <row r="3905" spans="1:19">
      <c r="A3905" s="225">
        <v>42984</v>
      </c>
      <c r="B3905" s="224">
        <v>106.15</v>
      </c>
      <c r="C3905" s="224">
        <v>126.68</v>
      </c>
      <c r="D3905" s="224">
        <v>138.49</v>
      </c>
      <c r="E3905" s="224">
        <v>165.9</v>
      </c>
      <c r="F3905" s="163"/>
      <c r="G3905" s="61"/>
      <c r="H3905" s="61"/>
      <c r="I3905" s="61"/>
      <c r="J3905" s="61"/>
      <c r="K3905" s="61"/>
      <c r="L3905" s="61"/>
      <c r="M3905" s="61"/>
      <c r="O3905" s="48">
        <v>42709</v>
      </c>
      <c r="P3905">
        <v>111.52</v>
      </c>
      <c r="Q3905">
        <v>118.7</v>
      </c>
      <c r="R3905">
        <v>141.83000000000001</v>
      </c>
      <c r="S3905">
        <v>160.9905</v>
      </c>
    </row>
    <row r="3906" spans="1:19">
      <c r="A3906" s="225">
        <v>42985</v>
      </c>
      <c r="B3906" s="224">
        <v>105.76</v>
      </c>
      <c r="C3906" s="224">
        <v>126.68</v>
      </c>
      <c r="D3906" s="224">
        <v>138.44</v>
      </c>
      <c r="E3906" s="224">
        <v>165.8</v>
      </c>
      <c r="F3906" s="163"/>
      <c r="G3906" s="61"/>
      <c r="H3906" s="61"/>
      <c r="I3906" s="61"/>
      <c r="J3906" s="61"/>
      <c r="K3906" s="61"/>
      <c r="L3906" s="61"/>
      <c r="M3906" s="61"/>
      <c r="O3906" s="48">
        <v>42710</v>
      </c>
      <c r="P3906">
        <v>109.97</v>
      </c>
      <c r="Q3906">
        <v>118.45</v>
      </c>
      <c r="R3906">
        <v>140.30000000000001</v>
      </c>
      <c r="S3906">
        <v>159.9941</v>
      </c>
    </row>
    <row r="3907" spans="1:19">
      <c r="A3907" s="225">
        <v>42986</v>
      </c>
      <c r="B3907" s="224">
        <v>105.74</v>
      </c>
      <c r="C3907" s="224">
        <v>127.6</v>
      </c>
      <c r="D3907" s="224">
        <v>139.41</v>
      </c>
      <c r="E3907" s="224">
        <v>166.76</v>
      </c>
      <c r="F3907" s="163"/>
      <c r="G3907" s="61"/>
      <c r="H3907" s="61"/>
      <c r="I3907" s="61"/>
      <c r="J3907" s="61"/>
      <c r="K3907" s="61"/>
      <c r="L3907" s="61"/>
      <c r="M3907" s="61"/>
      <c r="O3907" s="48">
        <v>42711</v>
      </c>
      <c r="P3907">
        <v>110.6</v>
      </c>
      <c r="Q3907">
        <v>118.55</v>
      </c>
      <c r="R3907">
        <v>139.16999999999999</v>
      </c>
      <c r="S3907">
        <v>160.2551</v>
      </c>
    </row>
    <row r="3908" spans="1:19">
      <c r="A3908" s="225">
        <v>42989</v>
      </c>
      <c r="B3908" s="224">
        <v>106.06</v>
      </c>
      <c r="C3908" s="224">
        <v>127.4</v>
      </c>
      <c r="D3908" s="224">
        <v>140.05000000000001</v>
      </c>
      <c r="E3908" s="224">
        <v>166.69</v>
      </c>
      <c r="F3908" s="163"/>
      <c r="G3908" s="61"/>
      <c r="H3908" s="61"/>
      <c r="I3908" s="61"/>
      <c r="J3908" s="61"/>
      <c r="K3908" s="61"/>
      <c r="L3908" s="61"/>
      <c r="M3908" s="61"/>
      <c r="O3908" s="48">
        <v>42712</v>
      </c>
      <c r="P3908">
        <v>110.01</v>
      </c>
      <c r="Q3908">
        <v>118.7</v>
      </c>
      <c r="R3908">
        <v>139.62</v>
      </c>
      <c r="S3908">
        <v>160.2433</v>
      </c>
    </row>
    <row r="3909" spans="1:19">
      <c r="A3909" s="225">
        <v>42990</v>
      </c>
      <c r="B3909" s="224">
        <v>106.71</v>
      </c>
      <c r="C3909" s="224">
        <v>127.4</v>
      </c>
      <c r="D3909" s="224">
        <v>141.79</v>
      </c>
      <c r="E3909" s="224">
        <v>167.04</v>
      </c>
      <c r="F3909" s="163"/>
      <c r="G3909" s="61"/>
      <c r="H3909" s="61"/>
      <c r="I3909" s="61"/>
      <c r="J3909" s="61"/>
      <c r="K3909" s="61"/>
      <c r="L3909" s="61"/>
      <c r="M3909" s="61"/>
      <c r="O3909" s="48">
        <v>42713</v>
      </c>
      <c r="P3909">
        <v>111.4</v>
      </c>
      <c r="Q3909">
        <v>118.25</v>
      </c>
      <c r="R3909">
        <v>140.4</v>
      </c>
      <c r="S3909">
        <v>160.60339999999999</v>
      </c>
    </row>
    <row r="3910" spans="1:19">
      <c r="A3910" s="225">
        <v>42991</v>
      </c>
      <c r="B3910" s="224">
        <v>106.47</v>
      </c>
      <c r="C3910" s="224">
        <v>127.5</v>
      </c>
      <c r="D3910" s="224">
        <v>141.19</v>
      </c>
      <c r="E3910" s="224">
        <v>166.88</v>
      </c>
      <c r="F3910" s="163"/>
      <c r="G3910" s="61"/>
      <c r="H3910" s="61"/>
      <c r="I3910" s="61"/>
      <c r="J3910" s="61"/>
      <c r="K3910" s="61"/>
      <c r="L3910" s="61"/>
      <c r="M3910" s="61"/>
      <c r="O3910" s="48">
        <v>42716</v>
      </c>
      <c r="P3910">
        <v>111.75</v>
      </c>
      <c r="Q3910">
        <v>118.42</v>
      </c>
      <c r="R3910">
        <v>140.66999999999999</v>
      </c>
      <c r="S3910">
        <v>161.03989999999999</v>
      </c>
    </row>
    <row r="3911" spans="1:19">
      <c r="A3911" s="225">
        <v>42992</v>
      </c>
      <c r="B3911" s="224">
        <v>106.61</v>
      </c>
      <c r="C3911" s="224">
        <v>126.9</v>
      </c>
      <c r="D3911" s="224">
        <v>140.75</v>
      </c>
      <c r="E3911" s="224">
        <v>166.34</v>
      </c>
      <c r="F3911" s="163"/>
      <c r="G3911" s="61"/>
      <c r="H3911" s="61"/>
      <c r="I3911" s="61"/>
      <c r="J3911" s="61"/>
      <c r="K3911" s="61"/>
      <c r="L3911" s="61"/>
      <c r="M3911" s="61"/>
      <c r="O3911" s="48">
        <v>42717</v>
      </c>
      <c r="P3911">
        <v>111.62</v>
      </c>
      <c r="Q3911">
        <v>118.43</v>
      </c>
      <c r="R3911">
        <v>141.81</v>
      </c>
      <c r="S3911">
        <v>161.1925</v>
      </c>
    </row>
    <row r="3912" spans="1:19">
      <c r="A3912" s="225">
        <v>42993</v>
      </c>
      <c r="B3912" s="224">
        <v>105.89</v>
      </c>
      <c r="C3912" s="224">
        <v>126.5</v>
      </c>
      <c r="D3912" s="224">
        <v>143.91999999999999</v>
      </c>
      <c r="E3912" s="224">
        <v>166.18</v>
      </c>
      <c r="F3912" s="163"/>
      <c r="G3912" s="61"/>
      <c r="H3912" s="61"/>
      <c r="I3912" s="61"/>
      <c r="J3912" s="61"/>
      <c r="K3912" s="61"/>
      <c r="L3912" s="61"/>
      <c r="M3912" s="61"/>
      <c r="O3912" s="48">
        <v>42718</v>
      </c>
      <c r="P3912">
        <v>111.89</v>
      </c>
      <c r="Q3912">
        <v>119</v>
      </c>
      <c r="R3912">
        <v>141.6</v>
      </c>
      <c r="S3912">
        <v>161.73179999999999</v>
      </c>
    </row>
    <row r="3913" spans="1:19">
      <c r="A3913" s="225">
        <v>42996</v>
      </c>
      <c r="B3913" s="224">
        <v>106.51</v>
      </c>
      <c r="C3913" s="224">
        <v>127.27</v>
      </c>
      <c r="D3913" s="224">
        <v>144.18</v>
      </c>
      <c r="E3913" s="224">
        <v>167.13</v>
      </c>
      <c r="F3913" s="163"/>
      <c r="G3913" s="61"/>
      <c r="H3913" s="61"/>
      <c r="I3913" s="61"/>
      <c r="J3913" s="61"/>
      <c r="K3913" s="61"/>
      <c r="L3913" s="61"/>
      <c r="M3913" s="61"/>
      <c r="O3913" s="48">
        <v>42719</v>
      </c>
      <c r="P3913">
        <v>113.55</v>
      </c>
      <c r="Q3913">
        <v>118.93</v>
      </c>
      <c r="R3913">
        <v>142.31</v>
      </c>
      <c r="S3913">
        <v>162.1566</v>
      </c>
    </row>
    <row r="3914" spans="1:19">
      <c r="A3914" s="225">
        <v>42997</v>
      </c>
      <c r="B3914" s="224">
        <v>105.86</v>
      </c>
      <c r="C3914" s="224">
        <v>126.9</v>
      </c>
      <c r="D3914" s="224">
        <v>142.99</v>
      </c>
      <c r="E3914" s="224">
        <v>166.27</v>
      </c>
      <c r="F3914" s="163"/>
      <c r="G3914" s="61"/>
      <c r="H3914" s="61"/>
      <c r="I3914" s="61"/>
      <c r="J3914" s="61"/>
      <c r="K3914" s="61"/>
      <c r="L3914" s="61"/>
      <c r="M3914" s="61"/>
      <c r="O3914" s="48">
        <v>42720</v>
      </c>
      <c r="P3914">
        <v>114.07</v>
      </c>
      <c r="Q3914">
        <v>119.2</v>
      </c>
      <c r="R3914">
        <v>141.93</v>
      </c>
      <c r="S3914">
        <v>162.3177</v>
      </c>
    </row>
    <row r="3915" spans="1:19">
      <c r="A3915" s="225">
        <v>42998</v>
      </c>
      <c r="B3915" s="224">
        <v>106.42</v>
      </c>
      <c r="C3915" s="224">
        <v>127.73</v>
      </c>
      <c r="D3915" s="224">
        <v>144.03</v>
      </c>
      <c r="E3915" s="224">
        <v>167.36</v>
      </c>
      <c r="F3915" s="163"/>
      <c r="G3915" s="61"/>
      <c r="H3915" s="61"/>
      <c r="I3915" s="61"/>
      <c r="J3915" s="61"/>
      <c r="K3915" s="61"/>
      <c r="L3915" s="61"/>
      <c r="M3915" s="61"/>
      <c r="O3915" s="48">
        <v>42723</v>
      </c>
      <c r="P3915">
        <v>113.97</v>
      </c>
      <c r="Q3915">
        <v>119</v>
      </c>
      <c r="R3915">
        <v>141.94999999999999</v>
      </c>
      <c r="S3915">
        <v>162.21879999999999</v>
      </c>
    </row>
    <row r="3916" spans="1:19">
      <c r="A3916" s="225">
        <v>42999</v>
      </c>
      <c r="B3916" s="224">
        <v>107.78</v>
      </c>
      <c r="C3916" s="224">
        <v>128.38</v>
      </c>
      <c r="D3916" s="224">
        <v>145.41999999999999</v>
      </c>
      <c r="E3916" s="224">
        <v>168.58</v>
      </c>
      <c r="F3916" s="163"/>
      <c r="G3916" s="61"/>
      <c r="H3916" s="61"/>
      <c r="I3916" s="61"/>
      <c r="J3916" s="61"/>
      <c r="K3916" s="61"/>
      <c r="L3916" s="61"/>
      <c r="M3916" s="61"/>
      <c r="O3916" s="48">
        <v>42724</v>
      </c>
      <c r="P3916">
        <v>114.09</v>
      </c>
      <c r="Q3916">
        <v>118.5</v>
      </c>
      <c r="R3916">
        <v>140.83000000000001</v>
      </c>
      <c r="S3916">
        <v>161.74019999999999</v>
      </c>
    </row>
    <row r="3917" spans="1:19">
      <c r="A3917" s="225">
        <v>43000</v>
      </c>
      <c r="B3917" s="224">
        <v>107.17</v>
      </c>
      <c r="C3917" s="224">
        <v>128.35</v>
      </c>
      <c r="D3917" s="224">
        <v>145.24</v>
      </c>
      <c r="E3917" s="224">
        <v>168.28</v>
      </c>
      <c r="F3917" s="163"/>
      <c r="G3917" s="61"/>
      <c r="H3917" s="61"/>
      <c r="I3917" s="61"/>
      <c r="J3917" s="61"/>
      <c r="K3917" s="61"/>
      <c r="L3917" s="61"/>
      <c r="M3917" s="61"/>
      <c r="O3917" s="48">
        <v>42725</v>
      </c>
      <c r="P3917">
        <v>113.87</v>
      </c>
      <c r="Q3917">
        <v>118.4</v>
      </c>
      <c r="R3917">
        <v>140.55000000000001</v>
      </c>
      <c r="S3917">
        <v>161.6567</v>
      </c>
    </row>
    <row r="3918" spans="1:19">
      <c r="A3918" s="225">
        <v>43003</v>
      </c>
      <c r="B3918" s="224">
        <v>107.74</v>
      </c>
      <c r="C3918" s="224">
        <v>128.05000000000001</v>
      </c>
      <c r="D3918" s="224">
        <v>145.44</v>
      </c>
      <c r="E3918" s="224">
        <v>168.32</v>
      </c>
      <c r="F3918" s="163"/>
      <c r="G3918" s="61"/>
      <c r="H3918" s="61"/>
      <c r="I3918" s="61"/>
      <c r="J3918" s="61"/>
      <c r="K3918" s="61"/>
      <c r="L3918" s="61"/>
      <c r="M3918" s="61"/>
      <c r="O3918" s="48">
        <v>42726</v>
      </c>
      <c r="P3918">
        <v>113.16</v>
      </c>
      <c r="Q3918">
        <v>118.4</v>
      </c>
      <c r="R3918">
        <v>139.56</v>
      </c>
      <c r="S3918">
        <v>161.19300000000001</v>
      </c>
    </row>
    <row r="3919" spans="1:19">
      <c r="A3919" s="225">
        <v>43004</v>
      </c>
      <c r="B3919" s="224">
        <v>107.94</v>
      </c>
      <c r="C3919" s="224">
        <v>127.25</v>
      </c>
      <c r="D3919" s="224">
        <v>145.04</v>
      </c>
      <c r="E3919" s="224">
        <v>167.7</v>
      </c>
      <c r="F3919" s="163"/>
      <c r="G3919" s="61"/>
      <c r="H3919" s="61"/>
      <c r="I3919" s="61"/>
      <c r="J3919" s="61"/>
      <c r="K3919" s="61"/>
      <c r="L3919" s="61"/>
      <c r="M3919" s="61"/>
      <c r="O3919" s="48">
        <v>42727</v>
      </c>
      <c r="P3919">
        <v>113.55</v>
      </c>
      <c r="Q3919">
        <v>118.65</v>
      </c>
      <c r="R3919">
        <v>139.15</v>
      </c>
      <c r="S3919">
        <v>161.48859999999999</v>
      </c>
    </row>
    <row r="3920" spans="1:19">
      <c r="A3920" s="225">
        <v>43005</v>
      </c>
      <c r="B3920" s="224">
        <v>107.35</v>
      </c>
      <c r="C3920" s="224">
        <v>126.18</v>
      </c>
      <c r="D3920" s="224">
        <v>144.13999999999999</v>
      </c>
      <c r="E3920" s="224">
        <v>166.31</v>
      </c>
      <c r="F3920" s="163"/>
      <c r="G3920" s="61"/>
      <c r="H3920" s="61"/>
      <c r="I3920" s="61"/>
      <c r="J3920" s="61"/>
      <c r="K3920" s="61"/>
      <c r="L3920" s="61"/>
      <c r="M3920" s="61"/>
      <c r="O3920" s="48">
        <v>42730</v>
      </c>
    </row>
    <row r="3921" spans="1:19">
      <c r="A3921" s="225">
        <v>43006</v>
      </c>
      <c r="B3921" s="224">
        <v>106.4</v>
      </c>
      <c r="C3921" s="224">
        <v>125.35</v>
      </c>
      <c r="D3921" s="224">
        <v>142.78</v>
      </c>
      <c r="E3921" s="224">
        <v>164.94</v>
      </c>
      <c r="F3921" s="163"/>
      <c r="G3921" s="61"/>
      <c r="H3921" s="61"/>
      <c r="I3921" s="61"/>
      <c r="J3921" s="61"/>
      <c r="K3921" s="61"/>
      <c r="L3921" s="61"/>
      <c r="M3921" s="61"/>
      <c r="O3921" s="48">
        <v>42731</v>
      </c>
      <c r="P3921">
        <v>113.53</v>
      </c>
      <c r="Q3921">
        <v>118.67</v>
      </c>
      <c r="R3921">
        <v>139.28</v>
      </c>
      <c r="S3921">
        <v>161.51820000000001</v>
      </c>
    </row>
    <row r="3922" spans="1:19">
      <c r="A3922" s="225">
        <v>43007</v>
      </c>
      <c r="B3922" s="224">
        <v>105.47</v>
      </c>
      <c r="C3922" s="224">
        <v>124.55</v>
      </c>
      <c r="D3922" s="224">
        <v>141.13999999999999</v>
      </c>
      <c r="E3922" s="224">
        <v>163.68</v>
      </c>
      <c r="F3922" s="163"/>
      <c r="G3922" s="61"/>
      <c r="H3922" s="61"/>
      <c r="I3922" s="61"/>
      <c r="J3922" s="61"/>
      <c r="K3922" s="61"/>
      <c r="L3922" s="61"/>
      <c r="M3922" s="61"/>
      <c r="O3922" s="48">
        <v>42732</v>
      </c>
      <c r="P3922">
        <v>113.69</v>
      </c>
      <c r="Q3922">
        <v>118.65</v>
      </c>
      <c r="R3922">
        <v>139</v>
      </c>
      <c r="S3922">
        <v>161.58320000000001</v>
      </c>
    </row>
    <row r="3923" spans="1:19">
      <c r="A3923" s="225">
        <v>43010</v>
      </c>
      <c r="B3923" s="224">
        <v>106.4</v>
      </c>
      <c r="C3923" s="224">
        <v>124.92</v>
      </c>
      <c r="D3923" s="224">
        <v>141.54</v>
      </c>
      <c r="E3923" s="224">
        <v>164.46</v>
      </c>
      <c r="F3923" s="163"/>
      <c r="G3923" s="61"/>
      <c r="H3923" s="61"/>
      <c r="I3923" s="61"/>
      <c r="J3923" s="61"/>
      <c r="K3923" s="61"/>
      <c r="L3923" s="61"/>
      <c r="M3923" s="61"/>
      <c r="O3923" s="48">
        <v>42733</v>
      </c>
      <c r="P3923">
        <v>114.32</v>
      </c>
      <c r="Q3923">
        <v>119.73</v>
      </c>
      <c r="R3923">
        <v>140.15</v>
      </c>
      <c r="S3923">
        <v>162.94649999999999</v>
      </c>
    </row>
    <row r="3924" spans="1:19">
      <c r="A3924" s="225">
        <v>43011</v>
      </c>
      <c r="B3924" s="224">
        <v>105.99</v>
      </c>
      <c r="C3924" s="224">
        <v>124.57</v>
      </c>
      <c r="D3924" s="224">
        <v>140.6</v>
      </c>
      <c r="E3924" s="224">
        <v>163.89</v>
      </c>
      <c r="F3924" s="163"/>
      <c r="G3924" s="61"/>
      <c r="H3924" s="61"/>
      <c r="I3924" s="61"/>
      <c r="J3924" s="61"/>
      <c r="K3924" s="61"/>
      <c r="L3924" s="61"/>
      <c r="M3924" s="61"/>
      <c r="O3924" s="48">
        <v>42734</v>
      </c>
      <c r="P3924">
        <v>112.82</v>
      </c>
      <c r="Q3924">
        <v>119.13</v>
      </c>
      <c r="R3924">
        <v>138.91</v>
      </c>
      <c r="S3924">
        <v>161.66820000000001</v>
      </c>
    </row>
    <row r="3925" spans="1:19">
      <c r="A3925" s="225">
        <v>43012</v>
      </c>
      <c r="B3925" s="224">
        <v>105.62</v>
      </c>
      <c r="C3925" s="224">
        <v>124.37</v>
      </c>
      <c r="D3925" s="224">
        <v>140.28</v>
      </c>
      <c r="E3925" s="224">
        <v>163.63</v>
      </c>
      <c r="F3925" s="163"/>
      <c r="G3925" s="61"/>
      <c r="H3925" s="61"/>
      <c r="I3925" s="61"/>
      <c r="J3925" s="61"/>
      <c r="K3925" s="61"/>
      <c r="L3925" s="61"/>
      <c r="M3925" s="61"/>
      <c r="O3925" s="48">
        <v>42737</v>
      </c>
      <c r="P3925">
        <v>113.61</v>
      </c>
      <c r="Q3925">
        <v>119.1</v>
      </c>
      <c r="R3925">
        <v>139.78</v>
      </c>
      <c r="S3925">
        <v>162.14590000000001</v>
      </c>
    </row>
    <row r="3926" spans="1:19">
      <c r="A3926" s="225">
        <v>43013</v>
      </c>
      <c r="B3926" s="224">
        <v>106.38</v>
      </c>
      <c r="C3926" s="224">
        <v>125.05</v>
      </c>
      <c r="D3926" s="224">
        <v>140.19</v>
      </c>
      <c r="E3926" s="224">
        <v>164.49</v>
      </c>
      <c r="F3926" s="163"/>
      <c r="G3926" s="61"/>
      <c r="H3926" s="61"/>
      <c r="I3926" s="61"/>
      <c r="J3926" s="61"/>
      <c r="K3926" s="61"/>
      <c r="L3926" s="61"/>
      <c r="M3926" s="61"/>
      <c r="O3926" s="48">
        <v>42738</v>
      </c>
      <c r="P3926">
        <v>114.23</v>
      </c>
      <c r="Q3926">
        <v>118.9</v>
      </c>
      <c r="R3926">
        <v>140.38</v>
      </c>
      <c r="S3926">
        <v>162.2929</v>
      </c>
    </row>
    <row r="3927" spans="1:19">
      <c r="A3927" s="225">
        <v>43014</v>
      </c>
      <c r="B3927" s="224">
        <v>105.44</v>
      </c>
      <c r="C3927" s="224">
        <v>123.5</v>
      </c>
      <c r="D3927" s="224">
        <v>137.80000000000001</v>
      </c>
      <c r="E3927" s="224">
        <v>162.43</v>
      </c>
      <c r="F3927" s="163"/>
      <c r="G3927" s="61"/>
      <c r="H3927" s="61"/>
      <c r="I3927" s="61"/>
      <c r="J3927" s="61"/>
      <c r="K3927" s="61"/>
      <c r="L3927" s="61"/>
      <c r="M3927" s="61"/>
      <c r="O3927" s="48">
        <v>42739</v>
      </c>
      <c r="P3927">
        <v>113.64</v>
      </c>
      <c r="Q3927">
        <v>118.6</v>
      </c>
      <c r="R3927">
        <v>139.43</v>
      </c>
      <c r="S3927">
        <v>161.76769999999999</v>
      </c>
    </row>
    <row r="3928" spans="1:19">
      <c r="A3928" s="225">
        <v>43017</v>
      </c>
      <c r="B3928" s="224">
        <v>105.42</v>
      </c>
      <c r="C3928" s="224">
        <v>123.8</v>
      </c>
      <c r="D3928" s="224">
        <v>138.58000000000001</v>
      </c>
      <c r="E3928" s="224">
        <v>162.79</v>
      </c>
      <c r="F3928" s="163"/>
      <c r="G3928" s="61"/>
      <c r="H3928" s="61"/>
      <c r="I3928" s="61"/>
      <c r="J3928" s="61"/>
      <c r="K3928" s="61"/>
      <c r="L3928" s="61"/>
      <c r="M3928" s="61"/>
      <c r="O3928" s="48">
        <v>42740</v>
      </c>
      <c r="P3928">
        <v>113.23</v>
      </c>
      <c r="Q3928">
        <v>118.82</v>
      </c>
      <c r="R3928">
        <v>139.29</v>
      </c>
      <c r="S3928">
        <v>161.9452</v>
      </c>
    </row>
    <row r="3929" spans="1:19">
      <c r="A3929" s="225">
        <v>43018</v>
      </c>
      <c r="B3929" s="224">
        <v>105.66</v>
      </c>
      <c r="C3929" s="224">
        <v>124.55</v>
      </c>
      <c r="D3929" s="224">
        <v>139.38</v>
      </c>
      <c r="E3929" s="224">
        <v>163.62</v>
      </c>
      <c r="F3929" s="163"/>
      <c r="G3929" s="61"/>
      <c r="H3929" s="61"/>
      <c r="I3929" s="61"/>
      <c r="J3929" s="61"/>
      <c r="K3929" s="61"/>
      <c r="L3929" s="61"/>
      <c r="M3929" s="61"/>
      <c r="O3929" s="48">
        <v>42741</v>
      </c>
      <c r="P3929">
        <v>113.16</v>
      </c>
      <c r="Q3929">
        <v>119.9</v>
      </c>
      <c r="R3929">
        <v>140.13</v>
      </c>
      <c r="S3929">
        <v>162.98759999999999</v>
      </c>
    </row>
    <row r="3930" spans="1:19">
      <c r="A3930" s="225">
        <v>43019</v>
      </c>
      <c r="B3930" s="224">
        <v>104.98</v>
      </c>
      <c r="C3930" s="224">
        <v>124.05</v>
      </c>
      <c r="D3930" s="224">
        <v>138.52000000000001</v>
      </c>
      <c r="E3930" s="224">
        <v>162.83000000000001</v>
      </c>
      <c r="F3930" s="163"/>
      <c r="G3930" s="61"/>
      <c r="H3930" s="61"/>
      <c r="I3930" s="61"/>
      <c r="J3930" s="61"/>
      <c r="K3930" s="61"/>
      <c r="L3930" s="61"/>
      <c r="M3930" s="61"/>
      <c r="O3930" s="48">
        <v>42744</v>
      </c>
      <c r="P3930">
        <v>114.1</v>
      </c>
      <c r="Q3930">
        <v>120</v>
      </c>
      <c r="R3930">
        <v>138.66999999999999</v>
      </c>
      <c r="S3930">
        <v>163.13069999999999</v>
      </c>
    </row>
    <row r="3931" spans="1:19">
      <c r="A3931" s="225">
        <v>43020</v>
      </c>
      <c r="B3931" s="224">
        <v>104.82</v>
      </c>
      <c r="C3931" s="224">
        <v>124.25</v>
      </c>
      <c r="D3931" s="224">
        <v>138.22</v>
      </c>
      <c r="E3931" s="224">
        <v>162.86000000000001</v>
      </c>
      <c r="F3931" s="163"/>
      <c r="G3931" s="61"/>
      <c r="H3931" s="61"/>
      <c r="I3931" s="61"/>
      <c r="J3931" s="61"/>
      <c r="K3931" s="61"/>
      <c r="L3931" s="61"/>
      <c r="M3931" s="61"/>
      <c r="O3931" s="48">
        <v>42745</v>
      </c>
      <c r="P3931">
        <v>114.31</v>
      </c>
      <c r="Q3931">
        <v>121</v>
      </c>
      <c r="R3931">
        <v>138.79</v>
      </c>
      <c r="S3931">
        <v>164.0669</v>
      </c>
    </row>
    <row r="3932" spans="1:19">
      <c r="A3932" s="225">
        <v>43021</v>
      </c>
      <c r="B3932" s="224">
        <v>104.93</v>
      </c>
      <c r="C3932" s="224">
        <v>124.05</v>
      </c>
      <c r="D3932" s="224">
        <v>139.44</v>
      </c>
      <c r="E3932" s="224">
        <v>162.96</v>
      </c>
      <c r="F3932" s="163"/>
      <c r="G3932" s="61"/>
      <c r="H3932" s="61"/>
      <c r="I3932" s="61"/>
      <c r="J3932" s="61"/>
      <c r="K3932" s="61"/>
      <c r="L3932" s="61"/>
      <c r="M3932" s="61"/>
      <c r="O3932" s="48">
        <v>42746</v>
      </c>
      <c r="P3932">
        <v>116.64</v>
      </c>
      <c r="Q3932">
        <v>122.68</v>
      </c>
      <c r="R3932">
        <v>141.43</v>
      </c>
      <c r="S3932">
        <v>166.68729999999999</v>
      </c>
    </row>
    <row r="3933" spans="1:19">
      <c r="A3933" s="225">
        <v>43024</v>
      </c>
      <c r="B3933" s="224">
        <v>105.1</v>
      </c>
      <c r="C3933" s="224">
        <v>124.05</v>
      </c>
      <c r="D3933" s="224">
        <v>139.80000000000001</v>
      </c>
      <c r="E3933" s="224">
        <v>163.13999999999999</v>
      </c>
      <c r="F3933" s="163"/>
      <c r="G3933" s="61"/>
      <c r="H3933" s="61"/>
      <c r="I3933" s="61"/>
      <c r="J3933" s="61"/>
      <c r="K3933" s="61"/>
      <c r="L3933" s="61"/>
      <c r="M3933" s="61"/>
      <c r="O3933" s="48">
        <v>42747</v>
      </c>
      <c r="P3933">
        <v>114.26</v>
      </c>
      <c r="Q3933">
        <v>121.4</v>
      </c>
      <c r="R3933">
        <v>140.13999999999999</v>
      </c>
      <c r="S3933">
        <v>164.75239999999999</v>
      </c>
    </row>
    <row r="3934" spans="1:19">
      <c r="A3934" s="225">
        <v>43025</v>
      </c>
      <c r="B3934" s="224">
        <v>105.62</v>
      </c>
      <c r="C3934" s="224">
        <v>124.25</v>
      </c>
      <c r="D3934" s="224">
        <v>139.76</v>
      </c>
      <c r="E3934" s="224">
        <v>163.44999999999999</v>
      </c>
      <c r="F3934" s="163"/>
      <c r="G3934" s="61"/>
      <c r="H3934" s="61"/>
      <c r="I3934" s="61"/>
      <c r="J3934" s="61"/>
      <c r="K3934" s="61"/>
      <c r="L3934" s="61"/>
      <c r="M3934" s="61"/>
      <c r="O3934" s="48">
        <v>42748</v>
      </c>
      <c r="P3934">
        <v>114.24</v>
      </c>
      <c r="Q3934">
        <v>121.6</v>
      </c>
      <c r="R3934">
        <v>139.55000000000001</v>
      </c>
      <c r="S3934">
        <v>164.8056</v>
      </c>
    </row>
    <row r="3935" spans="1:19">
      <c r="A3935" s="225">
        <v>43026</v>
      </c>
      <c r="B3935" s="224">
        <v>105.51</v>
      </c>
      <c r="C3935" s="224">
        <v>124.05</v>
      </c>
      <c r="D3935" s="224">
        <v>139.11000000000001</v>
      </c>
      <c r="E3935" s="224">
        <v>163.1</v>
      </c>
      <c r="F3935" s="163"/>
      <c r="G3935" s="61"/>
      <c r="H3935" s="61"/>
      <c r="I3935" s="61"/>
      <c r="J3935" s="61"/>
      <c r="K3935" s="61"/>
      <c r="L3935" s="61"/>
      <c r="M3935" s="61"/>
      <c r="O3935" s="48">
        <v>42751</v>
      </c>
      <c r="P3935">
        <v>114.47</v>
      </c>
      <c r="Q3935">
        <v>121.18</v>
      </c>
      <c r="R3935">
        <v>137.88</v>
      </c>
      <c r="S3935">
        <v>164.31290000000001</v>
      </c>
    </row>
    <row r="3936" spans="1:19">
      <c r="A3936" s="225">
        <v>43027</v>
      </c>
      <c r="B3936" s="224">
        <v>105.26</v>
      </c>
      <c r="C3936" s="224">
        <v>124.45</v>
      </c>
      <c r="D3936" s="224">
        <v>138.49</v>
      </c>
      <c r="E3936" s="224">
        <v>163.15</v>
      </c>
      <c r="F3936" s="163"/>
      <c r="G3936" s="61"/>
      <c r="H3936" s="61"/>
      <c r="I3936" s="61"/>
      <c r="J3936" s="61"/>
      <c r="K3936" s="61"/>
      <c r="L3936" s="61"/>
      <c r="M3936" s="61"/>
      <c r="O3936" s="48">
        <v>42752</v>
      </c>
      <c r="P3936">
        <v>113.15</v>
      </c>
      <c r="Q3936">
        <v>120.67</v>
      </c>
      <c r="R3936">
        <v>137.43</v>
      </c>
      <c r="S3936">
        <v>163.37970000000001</v>
      </c>
    </row>
    <row r="3937" spans="1:19">
      <c r="A3937" s="225">
        <v>43028</v>
      </c>
      <c r="B3937" s="224">
        <v>105.44</v>
      </c>
      <c r="C3937" s="224">
        <v>124.45</v>
      </c>
      <c r="D3937" s="224">
        <v>138.84</v>
      </c>
      <c r="E3937" s="224">
        <v>163.21</v>
      </c>
      <c r="F3937" s="163"/>
      <c r="G3937" s="61"/>
      <c r="H3937" s="61"/>
      <c r="I3937" s="61"/>
      <c r="J3937" s="61"/>
      <c r="K3937" s="61"/>
      <c r="L3937" s="61"/>
      <c r="M3937" s="61"/>
      <c r="O3937" s="48">
        <v>42753</v>
      </c>
      <c r="P3937">
        <v>112.58</v>
      </c>
      <c r="Q3937">
        <v>120.25</v>
      </c>
      <c r="R3937">
        <v>138.5</v>
      </c>
      <c r="S3937">
        <v>162.9761</v>
      </c>
    </row>
    <row r="3938" spans="1:19">
      <c r="A3938" s="225">
        <v>43031</v>
      </c>
      <c r="B3938" s="224">
        <v>105.61</v>
      </c>
      <c r="C3938" s="224">
        <v>124.05</v>
      </c>
      <c r="D3938" s="224">
        <v>139.09</v>
      </c>
      <c r="E3938" s="224">
        <v>162.91</v>
      </c>
      <c r="F3938" s="163"/>
      <c r="G3938" s="61"/>
      <c r="H3938" s="61"/>
      <c r="I3938" s="61"/>
      <c r="J3938" s="61"/>
      <c r="K3938" s="61"/>
      <c r="L3938" s="61"/>
      <c r="M3938" s="61"/>
      <c r="O3938" s="48">
        <v>42754</v>
      </c>
      <c r="P3938">
        <v>113.11</v>
      </c>
      <c r="Q3938">
        <v>120.52</v>
      </c>
      <c r="R3938">
        <v>139.43</v>
      </c>
      <c r="S3938">
        <v>163.38239999999999</v>
      </c>
    </row>
    <row r="3939" spans="1:19">
      <c r="A3939" s="225">
        <v>43032</v>
      </c>
      <c r="B3939" s="224">
        <v>105.52</v>
      </c>
      <c r="C3939" s="224">
        <v>124.07</v>
      </c>
      <c r="D3939" s="224">
        <v>139.08000000000001</v>
      </c>
      <c r="E3939" s="224">
        <v>162.84</v>
      </c>
      <c r="F3939" s="163"/>
      <c r="G3939" s="61"/>
      <c r="H3939" s="61"/>
      <c r="I3939" s="61"/>
      <c r="J3939" s="61"/>
      <c r="K3939" s="61"/>
      <c r="L3939" s="61"/>
      <c r="M3939" s="61"/>
      <c r="O3939" s="48">
        <v>42755</v>
      </c>
      <c r="P3939">
        <v>113.72</v>
      </c>
      <c r="Q3939">
        <v>120.92</v>
      </c>
      <c r="R3939">
        <v>139.81</v>
      </c>
      <c r="S3939">
        <v>164.06489999999999</v>
      </c>
    </row>
    <row r="3940" spans="1:19">
      <c r="A3940" s="225">
        <v>43033</v>
      </c>
      <c r="B3940" s="224">
        <v>105.73</v>
      </c>
      <c r="C3940" s="224">
        <v>124.52</v>
      </c>
      <c r="D3940" s="224">
        <v>140.02000000000001</v>
      </c>
      <c r="E3940" s="224">
        <v>163.26</v>
      </c>
      <c r="F3940" s="163"/>
      <c r="G3940" s="61"/>
      <c r="H3940" s="61"/>
      <c r="I3940" s="61"/>
      <c r="J3940" s="61"/>
      <c r="K3940" s="61"/>
      <c r="L3940" s="61"/>
      <c r="M3940" s="61"/>
      <c r="O3940" s="48">
        <v>42758</v>
      </c>
      <c r="P3940">
        <v>112.7</v>
      </c>
      <c r="Q3940">
        <v>121.05</v>
      </c>
      <c r="R3940">
        <v>140.49</v>
      </c>
      <c r="S3940">
        <v>163.98240000000001</v>
      </c>
    </row>
    <row r="3941" spans="1:19">
      <c r="A3941" s="225">
        <v>43034</v>
      </c>
      <c r="B3941" s="224">
        <v>105.12</v>
      </c>
      <c r="C3941" s="224">
        <v>124.15</v>
      </c>
      <c r="D3941" s="224">
        <v>139.07</v>
      </c>
      <c r="E3941" s="224">
        <v>162.49</v>
      </c>
      <c r="F3941" s="163"/>
      <c r="G3941" s="61"/>
      <c r="H3941" s="61"/>
      <c r="I3941" s="61"/>
      <c r="J3941" s="61"/>
      <c r="K3941" s="61"/>
      <c r="L3941" s="61"/>
      <c r="M3941" s="61"/>
      <c r="O3941" s="48">
        <v>42759</v>
      </c>
      <c r="P3941">
        <v>114.99</v>
      </c>
      <c r="Q3941">
        <v>123.45</v>
      </c>
      <c r="R3941">
        <v>143.37</v>
      </c>
      <c r="S3941">
        <v>167.32239999999999</v>
      </c>
    </row>
    <row r="3942" spans="1:19">
      <c r="A3942" s="225">
        <v>43035</v>
      </c>
      <c r="B3942" s="224">
        <v>106.63</v>
      </c>
      <c r="C3942" s="224">
        <v>123.93</v>
      </c>
      <c r="D3942" s="224">
        <v>139.58000000000001</v>
      </c>
      <c r="E3942" s="224">
        <v>162.85</v>
      </c>
      <c r="F3942" s="163"/>
      <c r="G3942" s="61"/>
      <c r="H3942" s="61"/>
      <c r="I3942" s="61"/>
      <c r="J3942" s="61"/>
      <c r="K3942" s="61"/>
      <c r="L3942" s="61"/>
      <c r="M3942" s="61"/>
      <c r="O3942" s="48">
        <v>42760</v>
      </c>
      <c r="P3942">
        <v>115.41</v>
      </c>
      <c r="Q3942">
        <v>124.07</v>
      </c>
      <c r="R3942">
        <v>145.06</v>
      </c>
      <c r="S3942">
        <v>168.2756</v>
      </c>
    </row>
    <row r="3943" spans="1:19">
      <c r="A3943" s="225">
        <v>43038</v>
      </c>
      <c r="B3943" s="224">
        <v>105.07</v>
      </c>
      <c r="C3943" s="224">
        <v>122.25</v>
      </c>
      <c r="D3943" s="224">
        <v>138.32</v>
      </c>
      <c r="E3943" s="224">
        <v>160.84</v>
      </c>
      <c r="F3943" s="163"/>
      <c r="G3943" s="61"/>
      <c r="H3943" s="61"/>
      <c r="I3943" s="61"/>
      <c r="J3943" s="61"/>
      <c r="K3943" s="61"/>
      <c r="L3943" s="61"/>
      <c r="M3943" s="61"/>
      <c r="O3943" s="48">
        <v>42761</v>
      </c>
      <c r="P3943">
        <v>116.03</v>
      </c>
      <c r="Q3943">
        <v>124.38</v>
      </c>
      <c r="R3943">
        <v>146.30000000000001</v>
      </c>
      <c r="S3943">
        <v>168.9391</v>
      </c>
    </row>
    <row r="3944" spans="1:19">
      <c r="A3944" s="225">
        <v>43039</v>
      </c>
      <c r="B3944" s="224">
        <v>105.12</v>
      </c>
      <c r="C3944" s="224">
        <v>122.25</v>
      </c>
      <c r="D3944" s="224">
        <v>139</v>
      </c>
      <c r="E3944" s="224">
        <v>160.84</v>
      </c>
      <c r="F3944" s="163"/>
      <c r="G3944" s="61"/>
      <c r="H3944" s="61"/>
      <c r="I3944" s="61"/>
      <c r="J3944" s="61"/>
      <c r="K3944" s="61"/>
      <c r="L3944" s="61"/>
      <c r="M3944" s="61"/>
      <c r="O3944" s="48">
        <v>42762</v>
      </c>
      <c r="P3944">
        <v>116.51</v>
      </c>
      <c r="Q3944">
        <v>124.43</v>
      </c>
      <c r="R3944">
        <v>145.97999999999999</v>
      </c>
      <c r="S3944">
        <v>169.11869999999999</v>
      </c>
    </row>
    <row r="3945" spans="1:19">
      <c r="A3945" s="225">
        <v>43040</v>
      </c>
      <c r="B3945" s="224">
        <v>105.94</v>
      </c>
      <c r="C3945" s="224">
        <v>123.3</v>
      </c>
      <c r="D3945" s="224">
        <v>140.93</v>
      </c>
      <c r="E3945" s="224">
        <v>162.34</v>
      </c>
      <c r="F3945" s="163"/>
      <c r="G3945" s="61"/>
      <c r="H3945" s="61"/>
      <c r="I3945" s="61"/>
      <c r="J3945" s="61"/>
      <c r="K3945" s="61"/>
      <c r="L3945" s="61"/>
      <c r="M3945" s="61"/>
      <c r="O3945" s="48">
        <v>42765</v>
      </c>
      <c r="P3945">
        <v>116.35</v>
      </c>
      <c r="Q3945">
        <v>124.45</v>
      </c>
      <c r="R3945">
        <v>145.94</v>
      </c>
      <c r="S3945">
        <v>169.1576</v>
      </c>
    </row>
    <row r="3946" spans="1:19">
      <c r="A3946" s="225">
        <v>43041</v>
      </c>
      <c r="B3946" s="224">
        <v>106.14</v>
      </c>
      <c r="C3946" s="224">
        <v>123.62</v>
      </c>
      <c r="D3946" s="224">
        <v>140.38</v>
      </c>
      <c r="E3946" s="224">
        <v>162.59</v>
      </c>
      <c r="F3946" s="163"/>
      <c r="G3946" s="61"/>
      <c r="H3946" s="61"/>
      <c r="I3946" s="61"/>
      <c r="J3946" s="61"/>
      <c r="K3946" s="61"/>
      <c r="L3946" s="61"/>
      <c r="M3946" s="61"/>
      <c r="O3946" s="48">
        <v>42766</v>
      </c>
      <c r="P3946">
        <v>116.13</v>
      </c>
      <c r="Q3946">
        <v>124.35</v>
      </c>
      <c r="R3946">
        <v>144.41</v>
      </c>
      <c r="S3946">
        <v>168.8595</v>
      </c>
    </row>
    <row r="3947" spans="1:19">
      <c r="A3947" s="225">
        <v>43042</v>
      </c>
      <c r="B3947" s="224">
        <v>106.16</v>
      </c>
      <c r="C3947" s="224">
        <v>123.65</v>
      </c>
      <c r="D3947" s="224">
        <v>138.71</v>
      </c>
      <c r="E3947" s="224">
        <v>162.38</v>
      </c>
      <c r="F3947" s="163"/>
      <c r="G3947" s="61"/>
      <c r="H3947" s="61"/>
      <c r="I3947" s="61"/>
      <c r="J3947" s="61"/>
      <c r="K3947" s="61"/>
      <c r="L3947" s="61"/>
      <c r="M3947" s="61"/>
      <c r="O3947" s="48">
        <v>42767</v>
      </c>
      <c r="P3947">
        <v>115.25</v>
      </c>
      <c r="Q3947">
        <v>124.35</v>
      </c>
      <c r="R3947">
        <v>145.46</v>
      </c>
      <c r="S3947">
        <v>168.65450000000001</v>
      </c>
    </row>
    <row r="3948" spans="1:19">
      <c r="A3948" s="225">
        <v>43045</v>
      </c>
      <c r="B3948" s="224">
        <v>106.38</v>
      </c>
      <c r="C3948" s="224">
        <v>123.45</v>
      </c>
      <c r="D3948" s="224">
        <v>139.55000000000001</v>
      </c>
      <c r="E3948" s="224">
        <v>162.41</v>
      </c>
      <c r="F3948" s="163"/>
      <c r="G3948" s="61"/>
      <c r="H3948" s="61"/>
      <c r="I3948" s="61"/>
      <c r="J3948" s="61"/>
      <c r="K3948" s="61"/>
      <c r="L3948" s="61"/>
      <c r="M3948" s="61"/>
      <c r="O3948" s="48">
        <v>42768</v>
      </c>
      <c r="P3948">
        <v>112.79</v>
      </c>
      <c r="Q3948">
        <v>121.97</v>
      </c>
      <c r="R3948">
        <v>142.81</v>
      </c>
      <c r="S3948">
        <v>165.48310000000001</v>
      </c>
    </row>
    <row r="3949" spans="1:19">
      <c r="A3949" s="225">
        <v>43046</v>
      </c>
      <c r="B3949" s="224">
        <v>106.07</v>
      </c>
      <c r="C3949" s="224">
        <v>122.67</v>
      </c>
      <c r="D3949" s="224">
        <v>139.43</v>
      </c>
      <c r="E3949" s="224">
        <v>161.76</v>
      </c>
      <c r="F3949" s="163"/>
      <c r="G3949" s="61"/>
      <c r="H3949" s="61"/>
      <c r="I3949" s="61"/>
      <c r="J3949" s="61"/>
      <c r="K3949" s="61"/>
      <c r="L3949" s="61"/>
      <c r="M3949" s="61"/>
      <c r="O3949" s="48">
        <v>42769</v>
      </c>
      <c r="P3949">
        <v>113.54</v>
      </c>
      <c r="Q3949">
        <v>121.97</v>
      </c>
      <c r="R3949">
        <v>141.81</v>
      </c>
      <c r="S3949">
        <v>165.57310000000001</v>
      </c>
    </row>
    <row r="3950" spans="1:19">
      <c r="A3950" s="225">
        <v>43047</v>
      </c>
      <c r="B3950" s="224">
        <v>105.83</v>
      </c>
      <c r="C3950" s="224">
        <v>122.75</v>
      </c>
      <c r="D3950" s="224">
        <v>138.86000000000001</v>
      </c>
      <c r="E3950" s="224">
        <v>161.61000000000001</v>
      </c>
      <c r="F3950" s="163"/>
      <c r="G3950" s="61"/>
      <c r="H3950" s="61"/>
      <c r="I3950" s="61"/>
      <c r="J3950" s="61"/>
      <c r="K3950" s="61"/>
      <c r="L3950" s="61"/>
      <c r="M3950" s="61"/>
      <c r="O3950" s="48">
        <v>42772</v>
      </c>
      <c r="P3950">
        <v>113.18</v>
      </c>
      <c r="Q3950">
        <v>121.53</v>
      </c>
      <c r="R3950">
        <v>141.25</v>
      </c>
      <c r="S3950">
        <v>165.06479999999999</v>
      </c>
    </row>
    <row r="3951" spans="1:19">
      <c r="A3951" s="225">
        <v>43048</v>
      </c>
      <c r="B3951" s="224">
        <v>104.26</v>
      </c>
      <c r="C3951" s="224">
        <v>121</v>
      </c>
      <c r="D3951" s="224">
        <v>136.51</v>
      </c>
      <c r="E3951" s="224">
        <v>159.27000000000001</v>
      </c>
      <c r="F3951" s="163"/>
      <c r="G3951" s="61"/>
      <c r="H3951" s="61"/>
      <c r="I3951" s="61"/>
      <c r="J3951" s="61"/>
      <c r="K3951" s="61"/>
      <c r="L3951" s="61"/>
      <c r="M3951" s="61"/>
      <c r="O3951" s="48">
        <v>42773</v>
      </c>
      <c r="P3951">
        <v>113.99</v>
      </c>
      <c r="Q3951">
        <v>121.58</v>
      </c>
      <c r="R3951">
        <v>141.02000000000001</v>
      </c>
      <c r="S3951">
        <v>165.27539999999999</v>
      </c>
    </row>
    <row r="3952" spans="1:19">
      <c r="A3952" s="225">
        <v>43049</v>
      </c>
      <c r="B3952" s="224">
        <v>103.67</v>
      </c>
      <c r="C3952" s="224">
        <v>120.8</v>
      </c>
      <c r="D3952" s="224">
        <v>136.41</v>
      </c>
      <c r="E3952" s="224">
        <v>158.86000000000001</v>
      </c>
      <c r="F3952" s="163"/>
      <c r="G3952" s="61"/>
      <c r="H3952" s="61"/>
      <c r="I3952" s="61"/>
      <c r="J3952" s="61"/>
      <c r="K3952" s="61"/>
      <c r="L3952" s="61"/>
      <c r="M3952" s="61"/>
      <c r="O3952" s="48">
        <v>42774</v>
      </c>
      <c r="P3952">
        <v>113.34</v>
      </c>
      <c r="Q3952">
        <v>120.63</v>
      </c>
      <c r="R3952">
        <v>141.58000000000001</v>
      </c>
      <c r="S3952">
        <v>164.34219999999999</v>
      </c>
    </row>
    <row r="3953" spans="1:19">
      <c r="A3953" s="225">
        <v>43052</v>
      </c>
      <c r="B3953" s="224">
        <v>103.74</v>
      </c>
      <c r="C3953" s="224">
        <v>120.8</v>
      </c>
      <c r="D3953" s="224">
        <v>135.71</v>
      </c>
      <c r="E3953" s="224">
        <v>158.71</v>
      </c>
      <c r="F3953" s="163"/>
      <c r="G3953" s="61"/>
      <c r="H3953" s="61"/>
      <c r="I3953" s="61"/>
      <c r="J3953" s="61"/>
      <c r="K3953" s="61"/>
      <c r="L3953" s="61"/>
      <c r="M3953" s="61"/>
      <c r="O3953" s="48">
        <v>42775</v>
      </c>
      <c r="P3953">
        <v>113.19</v>
      </c>
      <c r="Q3953">
        <v>121.03</v>
      </c>
      <c r="R3953">
        <v>142.22</v>
      </c>
      <c r="S3953">
        <v>164.73339999999999</v>
      </c>
    </row>
    <row r="3954" spans="1:19">
      <c r="A3954" s="225">
        <v>43053</v>
      </c>
      <c r="B3954" s="224">
        <v>103.41</v>
      </c>
      <c r="C3954" s="224">
        <v>121.2</v>
      </c>
      <c r="D3954" s="224">
        <v>135.41999999999999</v>
      </c>
      <c r="E3954" s="224">
        <v>158.63</v>
      </c>
      <c r="F3954" s="163"/>
      <c r="G3954" s="61"/>
      <c r="H3954" s="61"/>
      <c r="I3954" s="61"/>
      <c r="J3954" s="61"/>
      <c r="K3954" s="61"/>
      <c r="L3954" s="61"/>
      <c r="M3954" s="61"/>
      <c r="O3954" s="48">
        <v>42776</v>
      </c>
      <c r="P3954">
        <v>113.36</v>
      </c>
      <c r="Q3954">
        <v>120.65</v>
      </c>
      <c r="R3954">
        <v>141.72</v>
      </c>
      <c r="S3954">
        <v>164.2824</v>
      </c>
    </row>
    <row r="3955" spans="1:19">
      <c r="A3955" s="225">
        <v>43054</v>
      </c>
      <c r="B3955" s="224">
        <v>103.59</v>
      </c>
      <c r="C3955" s="224">
        <v>122.7</v>
      </c>
      <c r="D3955" s="224">
        <v>136.32</v>
      </c>
      <c r="E3955" s="224">
        <v>159.79</v>
      </c>
      <c r="F3955" s="163"/>
      <c r="G3955" s="61"/>
      <c r="H3955" s="61"/>
      <c r="I3955" s="61"/>
      <c r="J3955" s="61"/>
      <c r="K3955" s="61"/>
      <c r="L3955" s="61"/>
      <c r="M3955" s="61"/>
      <c r="O3955" s="48">
        <v>42779</v>
      </c>
      <c r="P3955">
        <v>113.22</v>
      </c>
      <c r="Q3955">
        <v>120.45</v>
      </c>
      <c r="R3955">
        <v>141.71</v>
      </c>
      <c r="S3955">
        <v>164.12289999999999</v>
      </c>
    </row>
    <row r="3956" spans="1:19">
      <c r="A3956" s="225">
        <v>43055</v>
      </c>
      <c r="B3956" s="224">
        <v>103.55</v>
      </c>
      <c r="C3956" s="224">
        <v>121.9</v>
      </c>
      <c r="D3956" s="224">
        <v>136.58000000000001</v>
      </c>
      <c r="E3956" s="224">
        <v>159.28</v>
      </c>
      <c r="F3956" s="163"/>
      <c r="G3956" s="61"/>
      <c r="H3956" s="61"/>
      <c r="I3956" s="61"/>
      <c r="J3956" s="61"/>
      <c r="K3956" s="61"/>
      <c r="L3956" s="61"/>
      <c r="M3956" s="61"/>
      <c r="O3956" s="48">
        <v>42780</v>
      </c>
      <c r="P3956">
        <v>112.49</v>
      </c>
      <c r="Q3956">
        <v>119.4</v>
      </c>
      <c r="R3956">
        <v>140.19</v>
      </c>
      <c r="S3956">
        <v>162.8399</v>
      </c>
    </row>
    <row r="3957" spans="1:19">
      <c r="A3957" s="225">
        <v>43056</v>
      </c>
      <c r="B3957" s="224">
        <v>103.29</v>
      </c>
      <c r="C3957" s="224">
        <v>121.9</v>
      </c>
      <c r="D3957" s="224">
        <v>136.80000000000001</v>
      </c>
      <c r="E3957" s="224">
        <v>159.25</v>
      </c>
      <c r="F3957" s="163"/>
      <c r="G3957" s="61"/>
      <c r="H3957" s="61"/>
      <c r="I3957" s="61"/>
      <c r="J3957" s="61"/>
      <c r="K3957" s="61"/>
      <c r="L3957" s="61"/>
      <c r="M3957" s="61"/>
      <c r="O3957" s="48">
        <v>42781</v>
      </c>
      <c r="P3957">
        <v>111.87</v>
      </c>
      <c r="Q3957">
        <v>118</v>
      </c>
      <c r="R3957">
        <v>139.08000000000001</v>
      </c>
      <c r="S3957">
        <v>161.3075</v>
      </c>
    </row>
    <row r="3958" spans="1:19">
      <c r="A3958" s="225">
        <v>43059</v>
      </c>
      <c r="B3958" s="224">
        <v>103.38</v>
      </c>
      <c r="C3958" s="224">
        <v>121.9</v>
      </c>
      <c r="D3958" s="224">
        <v>137.07</v>
      </c>
      <c r="E3958" s="224">
        <v>159.26</v>
      </c>
      <c r="F3958" s="163"/>
      <c r="G3958" s="61"/>
      <c r="H3958" s="61"/>
      <c r="I3958" s="61"/>
      <c r="J3958" s="61"/>
      <c r="K3958" s="61"/>
      <c r="L3958" s="61"/>
      <c r="M3958" s="61"/>
      <c r="O3958" s="48">
        <v>42782</v>
      </c>
      <c r="P3958">
        <v>110.65</v>
      </c>
      <c r="Q3958">
        <v>117.62</v>
      </c>
      <c r="R3958">
        <v>138.53</v>
      </c>
      <c r="S3958">
        <v>160.53579999999999</v>
      </c>
    </row>
    <row r="3959" spans="1:19">
      <c r="A3959" s="225">
        <v>43060</v>
      </c>
      <c r="B3959" s="224">
        <v>103.7</v>
      </c>
      <c r="C3959" s="224">
        <v>121.7</v>
      </c>
      <c r="D3959" s="224">
        <v>137.28</v>
      </c>
      <c r="E3959" s="224">
        <v>159.28</v>
      </c>
      <c r="F3959" s="163"/>
      <c r="G3959" s="61"/>
      <c r="H3959" s="61"/>
      <c r="I3959" s="61"/>
      <c r="J3959" s="61"/>
      <c r="K3959" s="61"/>
      <c r="L3959" s="61"/>
      <c r="M3959" s="61"/>
      <c r="O3959" s="48">
        <v>42783</v>
      </c>
      <c r="P3959">
        <v>110.39</v>
      </c>
      <c r="Q3959">
        <v>117.55</v>
      </c>
      <c r="R3959">
        <v>136.96</v>
      </c>
      <c r="S3959">
        <v>160.09800000000001</v>
      </c>
    </row>
    <row r="3960" spans="1:19">
      <c r="A3960" s="225">
        <v>43061</v>
      </c>
      <c r="B3960" s="224">
        <v>103.56</v>
      </c>
      <c r="C3960" s="224">
        <v>121.7</v>
      </c>
      <c r="D3960" s="224">
        <v>137.18</v>
      </c>
      <c r="E3960" s="224">
        <v>159.37</v>
      </c>
      <c r="F3960" s="163"/>
      <c r="G3960" s="61"/>
      <c r="H3960" s="61"/>
      <c r="I3960" s="61"/>
      <c r="J3960" s="61"/>
      <c r="K3960" s="61"/>
      <c r="L3960" s="61"/>
      <c r="M3960" s="61"/>
      <c r="O3960" s="48">
        <v>42786</v>
      </c>
      <c r="P3960">
        <v>110.2</v>
      </c>
      <c r="Q3960">
        <v>117.05</v>
      </c>
      <c r="R3960">
        <v>137.35</v>
      </c>
      <c r="S3960">
        <v>159.61070000000001</v>
      </c>
    </row>
    <row r="3961" spans="1:19">
      <c r="A3961" s="225">
        <v>43062</v>
      </c>
      <c r="B3961" s="224">
        <v>104.14</v>
      </c>
      <c r="C3961" s="224">
        <v>123.3</v>
      </c>
      <c r="D3961" s="224">
        <v>138.55000000000001</v>
      </c>
      <c r="E3961" s="224">
        <v>161.25</v>
      </c>
      <c r="F3961" s="163"/>
      <c r="G3961" s="61"/>
      <c r="H3961" s="61"/>
      <c r="I3961" s="61"/>
      <c r="J3961" s="61"/>
      <c r="K3961" s="61"/>
      <c r="L3961" s="61"/>
      <c r="M3961" s="61"/>
      <c r="O3961" s="48">
        <v>42787</v>
      </c>
      <c r="P3961">
        <v>110.76</v>
      </c>
      <c r="Q3961">
        <v>116.7</v>
      </c>
      <c r="R3961">
        <v>137.63</v>
      </c>
      <c r="S3961">
        <v>159.5993</v>
      </c>
    </row>
    <row r="3962" spans="1:19">
      <c r="A3962" s="225">
        <v>43063</v>
      </c>
      <c r="B3962" s="224">
        <v>103.42</v>
      </c>
      <c r="C3962" s="224">
        <v>122.7</v>
      </c>
      <c r="D3962" s="224">
        <v>137.69</v>
      </c>
      <c r="E3962" s="224">
        <v>160.27000000000001</v>
      </c>
      <c r="F3962" s="163"/>
      <c r="G3962" s="61"/>
      <c r="H3962" s="61"/>
      <c r="I3962" s="61"/>
      <c r="J3962" s="61"/>
      <c r="K3962" s="61"/>
      <c r="L3962" s="61"/>
      <c r="M3962" s="61"/>
      <c r="O3962" s="48">
        <v>42788</v>
      </c>
      <c r="P3962">
        <v>110.27</v>
      </c>
      <c r="Q3962">
        <v>115.8</v>
      </c>
      <c r="R3962">
        <v>137.35</v>
      </c>
      <c r="S3962">
        <v>158.65799999999999</v>
      </c>
    </row>
    <row r="3963" spans="1:19">
      <c r="A3963" s="225">
        <v>43066</v>
      </c>
      <c r="B3963" s="224">
        <v>102.82</v>
      </c>
      <c r="C3963" s="224">
        <v>122.7</v>
      </c>
      <c r="D3963" s="224">
        <v>137.29</v>
      </c>
      <c r="E3963" s="224">
        <v>159.84</v>
      </c>
      <c r="F3963" s="163"/>
      <c r="G3963" s="61"/>
      <c r="H3963" s="61"/>
      <c r="I3963" s="61"/>
      <c r="J3963" s="61"/>
      <c r="K3963" s="61"/>
      <c r="L3963" s="61"/>
      <c r="M3963" s="61"/>
      <c r="O3963" s="48">
        <v>42789</v>
      </c>
      <c r="P3963">
        <v>109.48</v>
      </c>
      <c r="Q3963">
        <v>115.47</v>
      </c>
      <c r="R3963">
        <v>136.47</v>
      </c>
      <c r="S3963">
        <v>157.9588</v>
      </c>
    </row>
    <row r="3964" spans="1:19">
      <c r="A3964" s="225">
        <v>43067</v>
      </c>
      <c r="B3964" s="224">
        <v>103.81</v>
      </c>
      <c r="C3964" s="224">
        <v>123.3</v>
      </c>
      <c r="D3964" s="224">
        <v>137.93</v>
      </c>
      <c r="E3964" s="224">
        <v>160.80000000000001</v>
      </c>
      <c r="F3964" s="163"/>
      <c r="G3964" s="61"/>
      <c r="H3964" s="61"/>
      <c r="I3964" s="61"/>
      <c r="J3964" s="61"/>
      <c r="K3964" s="61"/>
      <c r="L3964" s="61"/>
      <c r="M3964" s="61"/>
      <c r="O3964" s="48">
        <v>42790</v>
      </c>
      <c r="P3964">
        <v>108.4</v>
      </c>
      <c r="Q3964">
        <v>114.8</v>
      </c>
      <c r="R3964">
        <v>136.07</v>
      </c>
      <c r="S3964">
        <v>156.9487</v>
      </c>
    </row>
    <row r="3965" spans="1:19">
      <c r="A3965" s="225">
        <v>43068</v>
      </c>
      <c r="B3965" s="224">
        <v>103.58</v>
      </c>
      <c r="C3965" s="224">
        <v>122.77</v>
      </c>
      <c r="D3965" s="224">
        <v>138.9</v>
      </c>
      <c r="E3965" s="224">
        <v>160.37</v>
      </c>
      <c r="F3965" s="163"/>
      <c r="G3965" s="61"/>
      <c r="H3965" s="61"/>
      <c r="I3965" s="61"/>
      <c r="J3965" s="61"/>
      <c r="K3965" s="61"/>
      <c r="L3965" s="61"/>
      <c r="M3965" s="61"/>
      <c r="O3965" s="48">
        <v>42793</v>
      </c>
      <c r="P3965">
        <v>107.59</v>
      </c>
      <c r="Q3965">
        <v>113.92</v>
      </c>
      <c r="R3965">
        <v>133.65</v>
      </c>
      <c r="S3965">
        <v>155.46510000000001</v>
      </c>
    </row>
    <row r="3966" spans="1:19">
      <c r="A3966" s="225">
        <v>43069</v>
      </c>
      <c r="B3966" s="224">
        <v>103.5</v>
      </c>
      <c r="C3966" s="224">
        <v>122.4</v>
      </c>
      <c r="D3966" s="224">
        <v>139.24</v>
      </c>
      <c r="E3966" s="224">
        <v>159.91999999999999</v>
      </c>
      <c r="F3966" s="163"/>
      <c r="G3966" s="61"/>
      <c r="H3966" s="61"/>
      <c r="I3966" s="61"/>
      <c r="J3966" s="61"/>
      <c r="K3966" s="61"/>
      <c r="L3966" s="61"/>
      <c r="M3966" s="61"/>
      <c r="O3966" s="48">
        <v>42794</v>
      </c>
      <c r="P3966">
        <v>106.74</v>
      </c>
      <c r="Q3966">
        <v>113.12</v>
      </c>
      <c r="R3966">
        <v>132.74</v>
      </c>
      <c r="S3966">
        <v>154.29079999999999</v>
      </c>
    </row>
    <row r="3967" spans="1:19">
      <c r="A3967" s="225">
        <v>43070</v>
      </c>
      <c r="B3967" s="224">
        <v>103.2</v>
      </c>
      <c r="C3967" s="224">
        <v>122.8</v>
      </c>
      <c r="D3967" s="224">
        <v>139.24</v>
      </c>
      <c r="E3967" s="224">
        <v>160</v>
      </c>
      <c r="F3967" s="163"/>
      <c r="G3967" s="61"/>
      <c r="H3967" s="61"/>
      <c r="I3967" s="61"/>
      <c r="J3967" s="61"/>
      <c r="K3967" s="61"/>
      <c r="L3967" s="61"/>
      <c r="M3967" s="61"/>
      <c r="O3967" s="48">
        <v>42795</v>
      </c>
      <c r="P3967">
        <v>106.5</v>
      </c>
      <c r="Q3967">
        <v>112.23</v>
      </c>
      <c r="R3967">
        <v>131.77000000000001</v>
      </c>
      <c r="S3967">
        <v>153.25739999999999</v>
      </c>
    </row>
    <row r="3968" spans="1:19">
      <c r="A3968" s="225">
        <v>43073</v>
      </c>
      <c r="B3968" s="224">
        <v>103.84</v>
      </c>
      <c r="C3968" s="224">
        <v>123</v>
      </c>
      <c r="D3968" s="224">
        <v>139.43</v>
      </c>
      <c r="E3968" s="224">
        <v>160.53</v>
      </c>
      <c r="F3968" s="163"/>
      <c r="G3968" s="61"/>
      <c r="H3968" s="61"/>
      <c r="I3968" s="61"/>
      <c r="J3968" s="61"/>
      <c r="K3968" s="61"/>
      <c r="L3968" s="61"/>
      <c r="M3968" s="61"/>
      <c r="O3968" s="48">
        <v>42796</v>
      </c>
      <c r="P3968">
        <v>107.73</v>
      </c>
      <c r="Q3968">
        <v>113.47</v>
      </c>
      <c r="R3968">
        <v>132.28</v>
      </c>
      <c r="S3968">
        <v>154.8092</v>
      </c>
    </row>
    <row r="3969" spans="1:19">
      <c r="A3969" s="225">
        <v>43074</v>
      </c>
      <c r="B3969" s="224">
        <v>103.33</v>
      </c>
      <c r="C3969" s="224">
        <v>122.6</v>
      </c>
      <c r="D3969" s="224">
        <v>138.66999999999999</v>
      </c>
      <c r="E3969" s="224">
        <v>159.96</v>
      </c>
      <c r="F3969" s="163"/>
      <c r="G3969" s="61"/>
      <c r="H3969" s="61"/>
      <c r="I3969" s="61"/>
      <c r="J3969" s="61"/>
      <c r="K3969" s="61"/>
      <c r="L3969" s="61"/>
      <c r="M3969" s="61"/>
      <c r="O3969" s="48">
        <v>42797</v>
      </c>
      <c r="P3969">
        <v>107.24</v>
      </c>
      <c r="Q3969">
        <v>113</v>
      </c>
      <c r="R3969">
        <v>131.08000000000001</v>
      </c>
      <c r="S3969">
        <v>153.89699999999999</v>
      </c>
    </row>
    <row r="3970" spans="1:19">
      <c r="A3970" s="225">
        <v>43075</v>
      </c>
      <c r="B3970" s="224">
        <v>103.85</v>
      </c>
      <c r="C3970" s="224">
        <v>122.8</v>
      </c>
      <c r="D3970" s="224">
        <v>138.91</v>
      </c>
      <c r="E3970" s="224">
        <v>160.41999999999999</v>
      </c>
      <c r="F3970" s="163"/>
      <c r="G3970" s="61"/>
      <c r="H3970" s="61"/>
      <c r="I3970" s="61"/>
      <c r="J3970" s="61"/>
      <c r="K3970" s="61"/>
      <c r="L3970" s="61"/>
      <c r="M3970" s="61"/>
      <c r="O3970" s="48">
        <v>42800</v>
      </c>
      <c r="P3970">
        <v>106.75</v>
      </c>
      <c r="Q3970">
        <v>113.05</v>
      </c>
      <c r="R3970">
        <v>130.83000000000001</v>
      </c>
      <c r="S3970">
        <v>153.7518</v>
      </c>
    </row>
    <row r="3971" spans="1:19">
      <c r="A3971" s="225">
        <v>43076</v>
      </c>
      <c r="B3971" s="224">
        <v>105.07</v>
      </c>
      <c r="C3971" s="224">
        <v>123.8</v>
      </c>
      <c r="D3971" s="224">
        <v>140.87</v>
      </c>
      <c r="E3971" s="224">
        <v>161.97</v>
      </c>
      <c r="F3971" s="163"/>
      <c r="G3971" s="61"/>
      <c r="H3971" s="61"/>
      <c r="I3971" s="61"/>
      <c r="J3971" s="61"/>
      <c r="K3971" s="61"/>
      <c r="L3971" s="61"/>
      <c r="M3971" s="61"/>
      <c r="O3971" s="48">
        <v>42801</v>
      </c>
      <c r="P3971">
        <v>108.22</v>
      </c>
      <c r="Q3971">
        <v>114.4</v>
      </c>
      <c r="R3971">
        <v>131.96</v>
      </c>
      <c r="S3971">
        <v>155.57599999999999</v>
      </c>
    </row>
    <row r="3972" spans="1:19">
      <c r="A3972" s="225">
        <v>43077</v>
      </c>
      <c r="B3972" s="224">
        <v>104.78</v>
      </c>
      <c r="C3972" s="224">
        <v>123</v>
      </c>
      <c r="D3972" s="224">
        <v>141.18</v>
      </c>
      <c r="E3972" s="224">
        <v>161.07</v>
      </c>
      <c r="F3972" s="163"/>
      <c r="G3972" s="61"/>
      <c r="H3972" s="61"/>
      <c r="I3972" s="61"/>
      <c r="J3972" s="61"/>
      <c r="K3972" s="61"/>
      <c r="L3972" s="61"/>
      <c r="M3972" s="61"/>
      <c r="O3972" s="48">
        <v>42802</v>
      </c>
      <c r="P3972">
        <v>108.94</v>
      </c>
      <c r="Q3972">
        <v>115.05</v>
      </c>
      <c r="R3972">
        <v>132.55000000000001</v>
      </c>
      <c r="S3972">
        <v>156.4907</v>
      </c>
    </row>
    <row r="3973" spans="1:19">
      <c r="A3973" s="225">
        <v>43080</v>
      </c>
      <c r="B3973" s="224">
        <v>104.09</v>
      </c>
      <c r="C3973" s="224">
        <v>122.8</v>
      </c>
      <c r="D3973" s="224">
        <v>139.22999999999999</v>
      </c>
      <c r="E3973" s="224">
        <v>160.26</v>
      </c>
      <c r="F3973" s="163"/>
      <c r="G3973" s="61"/>
      <c r="H3973" s="61"/>
      <c r="I3973" s="61"/>
      <c r="J3973" s="61"/>
      <c r="K3973" s="61"/>
      <c r="L3973" s="61"/>
      <c r="M3973" s="61"/>
      <c r="O3973" s="48">
        <v>42803</v>
      </c>
      <c r="P3973">
        <v>108.96</v>
      </c>
      <c r="Q3973">
        <v>115.05</v>
      </c>
      <c r="R3973">
        <v>132.41999999999999</v>
      </c>
      <c r="S3973">
        <v>156.20949999999999</v>
      </c>
    </row>
    <row r="3974" spans="1:19">
      <c r="A3974" s="225">
        <v>43081</v>
      </c>
      <c r="B3974" s="224">
        <v>104.8</v>
      </c>
      <c r="C3974" s="224">
        <v>123.4</v>
      </c>
      <c r="D3974" s="224">
        <v>139.66</v>
      </c>
      <c r="E3974" s="224">
        <v>161.25</v>
      </c>
      <c r="F3974" s="163"/>
      <c r="G3974" s="61"/>
      <c r="H3974" s="61"/>
      <c r="I3974" s="61"/>
      <c r="J3974" s="61"/>
      <c r="K3974" s="61"/>
      <c r="L3974" s="61"/>
      <c r="M3974" s="61"/>
      <c r="O3974" s="48">
        <v>42804</v>
      </c>
      <c r="P3974">
        <v>108.43</v>
      </c>
      <c r="Q3974">
        <v>115.05</v>
      </c>
      <c r="R3974">
        <v>131.88999999999999</v>
      </c>
      <c r="S3974">
        <v>155.77459999999999</v>
      </c>
    </row>
    <row r="3975" spans="1:19">
      <c r="A3975" s="225">
        <v>43082</v>
      </c>
      <c r="B3975" s="224">
        <v>104.69</v>
      </c>
      <c r="C3975" s="224">
        <v>123</v>
      </c>
      <c r="D3975" s="224">
        <v>139.69</v>
      </c>
      <c r="E3975" s="224">
        <v>160.85</v>
      </c>
      <c r="F3975" s="163"/>
      <c r="G3975" s="61"/>
      <c r="H3975" s="61"/>
      <c r="I3975" s="61"/>
      <c r="J3975" s="61"/>
      <c r="K3975" s="61"/>
      <c r="L3975" s="61"/>
      <c r="M3975" s="61"/>
      <c r="O3975" s="48">
        <v>42807</v>
      </c>
      <c r="P3975">
        <v>111.01</v>
      </c>
      <c r="Q3975">
        <v>118.4</v>
      </c>
      <c r="R3975">
        <v>135.58000000000001</v>
      </c>
      <c r="S3975">
        <v>160.14359999999999</v>
      </c>
    </row>
    <row r="3976" spans="1:19">
      <c r="A3976" s="225">
        <v>43083</v>
      </c>
      <c r="B3976" s="224">
        <v>104.75</v>
      </c>
      <c r="C3976" s="224">
        <v>123.8</v>
      </c>
      <c r="D3976" s="224">
        <v>140.77000000000001</v>
      </c>
      <c r="E3976" s="224">
        <v>161.78</v>
      </c>
      <c r="F3976" s="163"/>
      <c r="G3976" s="61"/>
      <c r="H3976" s="61"/>
      <c r="I3976" s="61"/>
      <c r="J3976" s="61"/>
      <c r="K3976" s="61"/>
      <c r="L3976" s="61"/>
      <c r="M3976" s="61"/>
      <c r="O3976" s="48">
        <v>42808</v>
      </c>
      <c r="P3976">
        <v>112.06</v>
      </c>
      <c r="Q3976">
        <v>119.23</v>
      </c>
      <c r="R3976">
        <v>135.91</v>
      </c>
      <c r="S3976">
        <v>161.35220000000001</v>
      </c>
    </row>
    <row r="3977" spans="1:19">
      <c r="A3977" s="225">
        <v>43084</v>
      </c>
      <c r="B3977" s="224">
        <v>105.58</v>
      </c>
      <c r="C3977" s="224">
        <v>124.6</v>
      </c>
      <c r="D3977" s="224">
        <v>141.63</v>
      </c>
      <c r="E3977" s="224">
        <v>162.84</v>
      </c>
      <c r="F3977" s="163"/>
      <c r="G3977" s="61"/>
      <c r="H3977" s="61"/>
      <c r="I3977" s="61"/>
      <c r="J3977" s="61"/>
      <c r="K3977" s="61"/>
      <c r="L3977" s="61"/>
      <c r="M3977" s="61"/>
      <c r="O3977" s="48">
        <v>42809</v>
      </c>
      <c r="P3977">
        <v>109.68</v>
      </c>
      <c r="Q3977">
        <v>116.47</v>
      </c>
      <c r="R3977">
        <v>133.65</v>
      </c>
      <c r="S3977">
        <v>157.74160000000001</v>
      </c>
    </row>
    <row r="3978" spans="1:19">
      <c r="A3978" s="225">
        <v>43087</v>
      </c>
      <c r="B3978" s="224">
        <v>105.4</v>
      </c>
      <c r="C3978" s="224">
        <v>124.23</v>
      </c>
      <c r="D3978" s="224">
        <v>140.55000000000001</v>
      </c>
      <c r="E3978" s="224">
        <v>162.21</v>
      </c>
      <c r="F3978" s="163"/>
      <c r="G3978" s="61"/>
      <c r="H3978" s="61"/>
      <c r="I3978" s="61"/>
      <c r="J3978" s="61"/>
      <c r="K3978" s="61"/>
      <c r="L3978" s="61"/>
      <c r="M3978" s="61"/>
      <c r="O3978" s="48">
        <v>42810</v>
      </c>
      <c r="P3978">
        <v>109.97</v>
      </c>
      <c r="Q3978">
        <v>117.9</v>
      </c>
      <c r="R3978">
        <v>134.9</v>
      </c>
      <c r="S3978">
        <v>159.4008</v>
      </c>
    </row>
    <row r="3979" spans="1:19">
      <c r="A3979" s="225">
        <v>43088</v>
      </c>
      <c r="B3979" s="224">
        <v>105.55</v>
      </c>
      <c r="C3979" s="224">
        <v>124.63</v>
      </c>
      <c r="D3979" s="224">
        <v>141.13999999999999</v>
      </c>
      <c r="E3979" s="224">
        <v>162.71</v>
      </c>
      <c r="F3979" s="163"/>
      <c r="G3979" s="61"/>
      <c r="H3979" s="61"/>
      <c r="I3979" s="61"/>
      <c r="J3979" s="61"/>
      <c r="K3979" s="61"/>
      <c r="L3979" s="61"/>
      <c r="M3979" s="61"/>
      <c r="O3979" s="48">
        <v>42811</v>
      </c>
      <c r="P3979">
        <v>108.6</v>
      </c>
      <c r="Q3979">
        <v>116.95</v>
      </c>
      <c r="R3979">
        <v>134.55000000000001</v>
      </c>
      <c r="S3979">
        <v>158.10900000000001</v>
      </c>
    </row>
    <row r="3980" spans="1:19">
      <c r="A3980" s="225">
        <v>43089</v>
      </c>
      <c r="B3980" s="224">
        <v>105.72</v>
      </c>
      <c r="C3980" s="224">
        <v>125.25</v>
      </c>
      <c r="D3980" s="224">
        <v>141.68</v>
      </c>
      <c r="E3980" s="224">
        <v>163.37</v>
      </c>
      <c r="F3980" s="163"/>
      <c r="G3980" s="61"/>
      <c r="H3980" s="61"/>
      <c r="I3980" s="61"/>
      <c r="J3980" s="61"/>
      <c r="K3980" s="61"/>
      <c r="L3980" s="61"/>
      <c r="M3980" s="61"/>
      <c r="O3980" s="48">
        <v>42814</v>
      </c>
      <c r="P3980">
        <v>108.34</v>
      </c>
      <c r="Q3980">
        <v>116.52</v>
      </c>
      <c r="R3980">
        <v>134.43</v>
      </c>
      <c r="S3980">
        <v>157.63399999999999</v>
      </c>
    </row>
    <row r="3981" spans="1:19">
      <c r="A3981" s="225">
        <v>43090</v>
      </c>
      <c r="B3981" s="224">
        <v>105.26</v>
      </c>
      <c r="C3981" s="224">
        <v>125.05</v>
      </c>
      <c r="D3981" s="224">
        <v>140.85</v>
      </c>
      <c r="E3981" s="224">
        <v>162.71</v>
      </c>
      <c r="F3981" s="163"/>
      <c r="G3981" s="61"/>
      <c r="H3981" s="61"/>
      <c r="I3981" s="61"/>
      <c r="J3981" s="61"/>
      <c r="K3981" s="61"/>
      <c r="L3981" s="61"/>
      <c r="M3981" s="61"/>
      <c r="O3981" s="48">
        <v>42815</v>
      </c>
      <c r="P3981">
        <v>109.45</v>
      </c>
      <c r="Q3981">
        <v>118.22</v>
      </c>
      <c r="R3981">
        <v>136.52000000000001</v>
      </c>
      <c r="S3981">
        <v>159.81440000000001</v>
      </c>
    </row>
    <row r="3982" spans="1:19">
      <c r="A3982" s="225">
        <v>43091</v>
      </c>
      <c r="B3982" s="224">
        <v>106.02</v>
      </c>
      <c r="C3982" s="224">
        <v>125.65</v>
      </c>
      <c r="D3982" s="224">
        <v>141.83000000000001</v>
      </c>
      <c r="E3982" s="224">
        <v>163.79</v>
      </c>
      <c r="F3982" s="163"/>
      <c r="G3982" s="61"/>
      <c r="H3982" s="61"/>
      <c r="I3982" s="61"/>
      <c r="J3982" s="61"/>
      <c r="K3982" s="61"/>
      <c r="L3982" s="61"/>
      <c r="M3982" s="61"/>
      <c r="O3982" s="48">
        <v>42816</v>
      </c>
      <c r="P3982">
        <v>110.74</v>
      </c>
      <c r="Q3982">
        <v>119.47</v>
      </c>
      <c r="R3982">
        <v>138.01</v>
      </c>
      <c r="S3982">
        <v>161.44980000000001</v>
      </c>
    </row>
    <row r="3983" spans="1:19">
      <c r="A3983" s="225">
        <v>43096</v>
      </c>
      <c r="B3983" s="224">
        <v>105.69</v>
      </c>
      <c r="C3983" s="224">
        <v>125.65</v>
      </c>
      <c r="D3983" s="224">
        <v>141.66999999999999</v>
      </c>
      <c r="E3983" s="224">
        <v>163.74</v>
      </c>
      <c r="F3983" s="163"/>
      <c r="G3983" s="61"/>
      <c r="H3983" s="61"/>
      <c r="I3983" s="61"/>
      <c r="J3983" s="61"/>
      <c r="K3983" s="61"/>
      <c r="L3983" s="61"/>
      <c r="M3983" s="61"/>
      <c r="O3983" s="48">
        <v>42817</v>
      </c>
      <c r="P3983">
        <v>111.28</v>
      </c>
      <c r="Q3983">
        <v>120.07</v>
      </c>
      <c r="R3983">
        <v>139.15</v>
      </c>
      <c r="S3983">
        <v>162.4076</v>
      </c>
    </row>
    <row r="3984" spans="1:19">
      <c r="A3984" s="225">
        <v>43097</v>
      </c>
      <c r="B3984" s="224">
        <v>105.03</v>
      </c>
      <c r="C3984" s="224">
        <v>125.25</v>
      </c>
      <c r="D3984" s="224">
        <v>141.19</v>
      </c>
      <c r="E3984" s="224">
        <v>163.16999999999999</v>
      </c>
      <c r="F3984" s="163"/>
      <c r="G3984" s="61"/>
      <c r="H3984" s="61"/>
      <c r="I3984" s="61"/>
      <c r="J3984" s="61"/>
      <c r="K3984" s="61"/>
      <c r="L3984" s="61"/>
      <c r="M3984" s="61"/>
      <c r="O3984" s="48">
        <v>42818</v>
      </c>
      <c r="P3984">
        <v>110.36</v>
      </c>
      <c r="Q3984">
        <v>119.27</v>
      </c>
      <c r="R3984">
        <v>137.84</v>
      </c>
      <c r="S3984">
        <v>161.1028</v>
      </c>
    </row>
    <row r="3985" spans="1:19">
      <c r="A3985" s="225">
        <v>43098</v>
      </c>
      <c r="B3985" s="224">
        <v>104.42</v>
      </c>
      <c r="C3985" s="224">
        <v>125.05</v>
      </c>
      <c r="D3985" s="224">
        <v>140.97999999999999</v>
      </c>
      <c r="E3985" s="224">
        <v>162.85</v>
      </c>
      <c r="F3985" s="163"/>
      <c r="G3985" s="61"/>
      <c r="H3985" s="61"/>
      <c r="I3985" s="61"/>
      <c r="J3985" s="61"/>
      <c r="K3985" s="61"/>
      <c r="L3985" s="61"/>
      <c r="M3985" s="61"/>
      <c r="O3985" s="48">
        <v>42821</v>
      </c>
      <c r="P3985">
        <v>109.78</v>
      </c>
      <c r="Q3985">
        <v>119.3</v>
      </c>
      <c r="R3985">
        <v>138.24</v>
      </c>
      <c r="S3985">
        <v>160.98509999999999</v>
      </c>
    </row>
    <row r="3986" spans="1:19">
      <c r="A3986" s="225">
        <v>43102</v>
      </c>
      <c r="B3986" s="224">
        <v>102.86</v>
      </c>
      <c r="C3986" s="224">
        <v>124.25</v>
      </c>
      <c r="D3986" s="224">
        <v>139.37</v>
      </c>
      <c r="E3986" s="224">
        <v>161.38</v>
      </c>
      <c r="F3986" s="163"/>
      <c r="G3986" s="61"/>
      <c r="H3986" s="61"/>
      <c r="I3986" s="61"/>
      <c r="J3986" s="61"/>
      <c r="K3986" s="61"/>
      <c r="L3986" s="61"/>
      <c r="M3986" s="61"/>
      <c r="O3986" s="48">
        <v>42822</v>
      </c>
      <c r="P3986">
        <v>109.79</v>
      </c>
      <c r="Q3986">
        <v>119.25</v>
      </c>
      <c r="R3986">
        <v>138</v>
      </c>
      <c r="S3986">
        <v>160.81290000000001</v>
      </c>
    </row>
    <row r="3987" spans="1:19">
      <c r="A3987" s="225">
        <v>43103</v>
      </c>
      <c r="B3987" s="224">
        <v>104.36</v>
      </c>
      <c r="C3987" s="224">
        <v>125.43</v>
      </c>
      <c r="D3987" s="224">
        <v>141.71</v>
      </c>
      <c r="E3987" s="224">
        <v>163.34</v>
      </c>
      <c r="F3987" s="163"/>
      <c r="G3987" s="61"/>
      <c r="H3987" s="61"/>
      <c r="I3987" s="61"/>
      <c r="J3987" s="61"/>
      <c r="K3987" s="61"/>
      <c r="L3987" s="61"/>
      <c r="M3987" s="61"/>
      <c r="O3987" s="48">
        <v>42823</v>
      </c>
      <c r="P3987">
        <v>111.17</v>
      </c>
      <c r="Q3987">
        <v>119.95</v>
      </c>
      <c r="R3987">
        <v>138.13999999999999</v>
      </c>
      <c r="S3987">
        <v>161.94450000000001</v>
      </c>
    </row>
    <row r="3988" spans="1:19">
      <c r="A3988" s="225">
        <v>43104</v>
      </c>
      <c r="B3988" s="224">
        <v>103.9</v>
      </c>
      <c r="C3988" s="224">
        <v>125.25</v>
      </c>
      <c r="D3988" s="224">
        <v>140.87</v>
      </c>
      <c r="E3988" s="224">
        <v>162.88999999999999</v>
      </c>
      <c r="F3988" s="163"/>
      <c r="G3988" s="61"/>
      <c r="H3988" s="61"/>
      <c r="I3988" s="61"/>
      <c r="J3988" s="61"/>
      <c r="K3988" s="61"/>
      <c r="L3988" s="61"/>
      <c r="M3988" s="61"/>
      <c r="O3988" s="48">
        <v>42824</v>
      </c>
      <c r="P3988">
        <v>112.51</v>
      </c>
      <c r="Q3988">
        <v>120.78</v>
      </c>
      <c r="R3988">
        <v>139.94999999999999</v>
      </c>
      <c r="S3988">
        <v>163.51769999999999</v>
      </c>
    </row>
    <row r="3989" spans="1:19">
      <c r="A3989" s="225">
        <v>43105</v>
      </c>
      <c r="B3989" s="224">
        <v>104.03</v>
      </c>
      <c r="C3989" s="224">
        <v>125.33</v>
      </c>
      <c r="D3989" s="224">
        <v>140.86000000000001</v>
      </c>
      <c r="E3989" s="224">
        <v>163.02000000000001</v>
      </c>
      <c r="F3989" s="163"/>
      <c r="G3989" s="61"/>
      <c r="H3989" s="61"/>
      <c r="I3989" s="61"/>
      <c r="J3989" s="61"/>
      <c r="K3989" s="61"/>
      <c r="L3989" s="61"/>
      <c r="M3989" s="61"/>
      <c r="O3989" s="48">
        <v>42825</v>
      </c>
      <c r="P3989">
        <v>113.1</v>
      </c>
      <c r="Q3989">
        <v>120.77</v>
      </c>
      <c r="R3989">
        <v>140.77000000000001</v>
      </c>
      <c r="S3989">
        <v>163.7869</v>
      </c>
    </row>
    <row r="3990" spans="1:19">
      <c r="A3990" s="225">
        <v>43108</v>
      </c>
      <c r="B3990" s="224">
        <v>104.1</v>
      </c>
      <c r="C3990" s="224">
        <v>124.95</v>
      </c>
      <c r="D3990" s="224">
        <v>141</v>
      </c>
      <c r="E3990" s="224">
        <v>162.88</v>
      </c>
      <c r="F3990" s="163"/>
      <c r="G3990" s="61"/>
      <c r="H3990" s="61"/>
      <c r="I3990" s="61"/>
      <c r="J3990" s="61"/>
      <c r="K3990" s="61"/>
      <c r="L3990" s="61"/>
      <c r="M3990" s="61"/>
      <c r="O3990" s="48">
        <v>42828</v>
      </c>
      <c r="P3990">
        <v>113.46</v>
      </c>
      <c r="Q3990">
        <v>120.9</v>
      </c>
      <c r="R3990">
        <v>141.78</v>
      </c>
      <c r="S3990">
        <v>164.25</v>
      </c>
    </row>
    <row r="3991" spans="1:19">
      <c r="A3991" s="225">
        <v>43109</v>
      </c>
      <c r="B3991" s="224">
        <v>104.91</v>
      </c>
      <c r="C3991" s="224">
        <v>125.15</v>
      </c>
      <c r="D3991" s="224">
        <v>141.96</v>
      </c>
      <c r="E3991" s="224">
        <v>163.46</v>
      </c>
      <c r="F3991" s="163"/>
      <c r="G3991" s="61"/>
      <c r="H3991" s="61"/>
      <c r="I3991" s="61"/>
      <c r="J3991" s="61"/>
      <c r="K3991" s="61"/>
      <c r="L3991" s="61"/>
      <c r="M3991" s="61"/>
      <c r="O3991" s="48">
        <v>42829</v>
      </c>
      <c r="P3991">
        <v>114.36</v>
      </c>
      <c r="Q3991">
        <v>121.7</v>
      </c>
      <c r="R3991">
        <v>142.38</v>
      </c>
      <c r="S3991">
        <v>165.28190000000001</v>
      </c>
    </row>
    <row r="3992" spans="1:19">
      <c r="A3992" s="225">
        <v>43110</v>
      </c>
      <c r="B3992" s="224">
        <v>104.36</v>
      </c>
      <c r="C3992" s="224">
        <v>125.15</v>
      </c>
      <c r="D3992" s="224">
        <v>141.28</v>
      </c>
      <c r="E3992" s="224">
        <v>163.18</v>
      </c>
      <c r="F3992" s="163"/>
      <c r="G3992" s="61"/>
      <c r="H3992" s="61"/>
      <c r="I3992" s="61"/>
      <c r="J3992" s="61"/>
      <c r="K3992" s="61"/>
      <c r="L3992" s="61"/>
      <c r="M3992" s="61"/>
      <c r="O3992" s="48">
        <v>42830</v>
      </c>
      <c r="P3992">
        <v>112.46</v>
      </c>
      <c r="Q3992">
        <v>119.97</v>
      </c>
      <c r="R3992">
        <v>140.28</v>
      </c>
      <c r="S3992">
        <v>162.8486</v>
      </c>
    </row>
    <row r="3993" spans="1:19">
      <c r="A3993" s="225">
        <v>43111</v>
      </c>
      <c r="B3993" s="224">
        <v>104.76</v>
      </c>
      <c r="C3993" s="224">
        <v>125.15</v>
      </c>
      <c r="D3993" s="224">
        <v>141.31</v>
      </c>
      <c r="E3993" s="224">
        <v>163.4</v>
      </c>
      <c r="F3993" s="163"/>
      <c r="G3993" s="61"/>
      <c r="H3993" s="61"/>
      <c r="I3993" s="61"/>
      <c r="J3993" s="61"/>
      <c r="K3993" s="61"/>
      <c r="L3993" s="61"/>
      <c r="M3993" s="61"/>
      <c r="O3993" s="48">
        <v>42831</v>
      </c>
      <c r="P3993">
        <v>112.47</v>
      </c>
      <c r="Q3993">
        <v>119.95</v>
      </c>
      <c r="R3993">
        <v>140.1</v>
      </c>
      <c r="S3993">
        <v>162.76240000000001</v>
      </c>
    </row>
    <row r="3994" spans="1:19">
      <c r="A3994" s="225">
        <v>43112</v>
      </c>
      <c r="B3994" s="224">
        <v>103.51</v>
      </c>
      <c r="C3994" s="224">
        <v>125.55</v>
      </c>
      <c r="D3994" s="224">
        <v>140.94</v>
      </c>
      <c r="E3994" s="224">
        <v>163.12</v>
      </c>
      <c r="F3994" s="163"/>
      <c r="G3994" s="61"/>
      <c r="H3994" s="61"/>
      <c r="I3994" s="61"/>
      <c r="J3994" s="61"/>
      <c r="K3994" s="61"/>
      <c r="L3994" s="61"/>
      <c r="M3994" s="61"/>
      <c r="O3994" s="48">
        <v>42832</v>
      </c>
      <c r="P3994">
        <v>112.4</v>
      </c>
      <c r="Q3994">
        <v>119.5</v>
      </c>
      <c r="R3994">
        <v>139.62</v>
      </c>
      <c r="S3994">
        <v>162.29329999999999</v>
      </c>
    </row>
    <row r="3995" spans="1:19">
      <c r="A3995" s="225">
        <v>43115</v>
      </c>
      <c r="B3995" s="224">
        <v>102.41</v>
      </c>
      <c r="C3995" s="224">
        <v>125.75</v>
      </c>
      <c r="D3995" s="224">
        <v>141.33000000000001</v>
      </c>
      <c r="E3995" s="224">
        <v>162.91</v>
      </c>
      <c r="F3995" s="163"/>
      <c r="G3995" s="61"/>
      <c r="H3995" s="61"/>
      <c r="I3995" s="61"/>
      <c r="J3995" s="61"/>
      <c r="K3995" s="61"/>
      <c r="L3995" s="61"/>
      <c r="M3995" s="61"/>
      <c r="O3995" s="48">
        <v>42835</v>
      </c>
      <c r="P3995">
        <v>112.58</v>
      </c>
      <c r="Q3995">
        <v>119.1</v>
      </c>
      <c r="R3995">
        <v>139.62</v>
      </c>
      <c r="S3995">
        <v>161.98390000000001</v>
      </c>
    </row>
    <row r="3996" spans="1:19">
      <c r="A3996" s="225">
        <v>43116</v>
      </c>
      <c r="B3996" s="224">
        <v>102.99</v>
      </c>
      <c r="C3996" s="224">
        <v>125.73</v>
      </c>
      <c r="D3996" s="224">
        <v>141.61000000000001</v>
      </c>
      <c r="E3996" s="224">
        <v>163.19999999999999</v>
      </c>
      <c r="F3996" s="163"/>
      <c r="G3996" s="61"/>
      <c r="H3996" s="61"/>
      <c r="I3996" s="61"/>
      <c r="J3996" s="61"/>
      <c r="K3996" s="61"/>
      <c r="L3996" s="61"/>
      <c r="M3996" s="61"/>
      <c r="O3996" s="48">
        <v>42836</v>
      </c>
      <c r="P3996">
        <v>112.25</v>
      </c>
      <c r="Q3996">
        <v>119.15</v>
      </c>
      <c r="R3996">
        <v>139.47</v>
      </c>
      <c r="S3996">
        <v>161.98429999999999</v>
      </c>
    </row>
    <row r="3997" spans="1:19">
      <c r="A3997" s="225">
        <v>43117</v>
      </c>
      <c r="B3997" s="224">
        <v>102.95</v>
      </c>
      <c r="C3997" s="224">
        <v>125.95</v>
      </c>
      <c r="D3997" s="224">
        <v>142.04</v>
      </c>
      <c r="E3997" s="224">
        <v>163.41</v>
      </c>
      <c r="F3997" s="163"/>
      <c r="G3997" s="61"/>
      <c r="H3997" s="61"/>
      <c r="I3997" s="61"/>
      <c r="J3997" s="61"/>
      <c r="K3997" s="61"/>
      <c r="L3997" s="61"/>
      <c r="M3997" s="61"/>
      <c r="O3997" s="48">
        <v>42837</v>
      </c>
      <c r="P3997">
        <v>111.86</v>
      </c>
      <c r="Q3997">
        <v>118.6</v>
      </c>
      <c r="R3997">
        <v>139.72999999999999</v>
      </c>
      <c r="S3997">
        <v>161.45240000000001</v>
      </c>
    </row>
    <row r="3998" spans="1:19">
      <c r="A3998" s="225">
        <v>43118</v>
      </c>
      <c r="B3998" s="224">
        <v>103.12</v>
      </c>
      <c r="C3998" s="224">
        <v>126.08</v>
      </c>
      <c r="D3998" s="224">
        <v>142.75</v>
      </c>
      <c r="E3998" s="224">
        <v>163.72999999999999</v>
      </c>
      <c r="F3998" s="163"/>
      <c r="G3998" s="61"/>
      <c r="H3998" s="61"/>
      <c r="I3998" s="61"/>
      <c r="J3998" s="61"/>
      <c r="K3998" s="61"/>
      <c r="L3998" s="61"/>
      <c r="M3998" s="61"/>
      <c r="O3998" s="48">
        <v>42838</v>
      </c>
    </row>
    <row r="3999" spans="1:19">
      <c r="A3999" s="225">
        <v>43119</v>
      </c>
      <c r="B3999" s="224">
        <v>102.44</v>
      </c>
      <c r="C3999" s="224">
        <v>125.7</v>
      </c>
      <c r="D3999" s="224">
        <v>142.46</v>
      </c>
      <c r="E3999" s="224">
        <v>163.13</v>
      </c>
      <c r="F3999" s="163"/>
      <c r="G3999" s="61"/>
      <c r="H3999" s="61"/>
      <c r="I3999" s="61"/>
      <c r="J3999" s="61"/>
      <c r="K3999" s="61"/>
      <c r="L3999" s="61"/>
      <c r="M3999" s="61"/>
      <c r="O3999" s="48">
        <v>42839</v>
      </c>
    </row>
    <row r="4000" spans="1:19">
      <c r="A4000" s="225">
        <v>43122</v>
      </c>
      <c r="B4000" s="224">
        <v>102.67</v>
      </c>
      <c r="C4000" s="224">
        <v>125.9</v>
      </c>
      <c r="D4000" s="224">
        <v>142.79</v>
      </c>
      <c r="E4000" s="224">
        <v>163.41</v>
      </c>
      <c r="F4000" s="163"/>
      <c r="G4000" s="61"/>
      <c r="H4000" s="61"/>
      <c r="I4000" s="61"/>
      <c r="J4000" s="61"/>
      <c r="K4000" s="61"/>
      <c r="L4000" s="61"/>
      <c r="M4000" s="61"/>
      <c r="O4000" s="48">
        <v>42842</v>
      </c>
    </row>
    <row r="4001" spans="6:19">
      <c r="F4001"/>
      <c r="G4001" s="61"/>
      <c r="H4001" s="61"/>
      <c r="I4001" s="61"/>
      <c r="J4001" s="61"/>
      <c r="K4001" s="61"/>
      <c r="L4001" s="61"/>
      <c r="M4001" s="61"/>
      <c r="O4001" s="48">
        <v>42843</v>
      </c>
      <c r="P4001">
        <v>111.01</v>
      </c>
      <c r="Q4001">
        <v>118.35</v>
      </c>
      <c r="R4001">
        <v>140.33000000000001</v>
      </c>
      <c r="S4001">
        <v>161.0805</v>
      </c>
    </row>
    <row r="4002" spans="6:19">
      <c r="F4002"/>
      <c r="G4002" s="61"/>
      <c r="H4002" s="61"/>
      <c r="I4002" s="61"/>
      <c r="J4002" s="61"/>
      <c r="K4002" s="61"/>
      <c r="L4002" s="61"/>
      <c r="M4002" s="61"/>
      <c r="O4002" s="48">
        <v>42844</v>
      </c>
      <c r="P4002">
        <v>110.03</v>
      </c>
      <c r="Q4002">
        <v>118.05</v>
      </c>
      <c r="R4002">
        <v>141.19999999999999</v>
      </c>
      <c r="S4002">
        <v>160.4633</v>
      </c>
    </row>
    <row r="4003" spans="6:19">
      <c r="F4003"/>
      <c r="G4003" s="61"/>
      <c r="H4003" s="61"/>
      <c r="I4003" s="61"/>
      <c r="J4003" s="61"/>
      <c r="K4003" s="61"/>
      <c r="L4003" s="61"/>
      <c r="M4003" s="61"/>
      <c r="O4003" s="48">
        <v>42845</v>
      </c>
    </row>
    <row r="4004" spans="6:19">
      <c r="F4004"/>
      <c r="G4004" s="61"/>
      <c r="H4004" s="61"/>
      <c r="I4004" s="61"/>
      <c r="J4004" s="61"/>
      <c r="K4004" s="61"/>
      <c r="L4004" s="61"/>
      <c r="M4004" s="61"/>
      <c r="O4004" s="48">
        <v>42846</v>
      </c>
      <c r="P4004">
        <v>109.69</v>
      </c>
      <c r="Q4004">
        <v>117.32</v>
      </c>
      <c r="R4004">
        <v>140.32</v>
      </c>
      <c r="S4004">
        <v>159.38800000000001</v>
      </c>
    </row>
    <row r="4005" spans="6:19">
      <c r="F4005"/>
      <c r="G4005" s="61"/>
      <c r="H4005" s="61"/>
      <c r="I4005" s="61"/>
      <c r="J4005" s="61"/>
      <c r="K4005" s="61"/>
      <c r="L4005" s="61"/>
      <c r="M4005" s="61"/>
      <c r="O4005" s="48">
        <v>42849</v>
      </c>
      <c r="P4005">
        <v>107.8</v>
      </c>
      <c r="Q4005">
        <v>117</v>
      </c>
      <c r="R4005">
        <v>138.15</v>
      </c>
      <c r="S4005">
        <v>158.10849999999999</v>
      </c>
    </row>
    <row r="4006" spans="6:19">
      <c r="F4006"/>
      <c r="G4006" s="61"/>
      <c r="H4006" s="61"/>
      <c r="I4006" s="61"/>
      <c r="J4006" s="61"/>
      <c r="K4006" s="61"/>
      <c r="L4006" s="61"/>
      <c r="M4006" s="61"/>
      <c r="O4006" s="48">
        <v>42850</v>
      </c>
      <c r="P4006">
        <v>107.54</v>
      </c>
      <c r="Q4006">
        <v>116.92</v>
      </c>
      <c r="R4006">
        <v>137.82</v>
      </c>
      <c r="S4006">
        <v>157.7561</v>
      </c>
    </row>
    <row r="4007" spans="6:19">
      <c r="F4007"/>
      <c r="G4007" s="61"/>
      <c r="H4007" s="61"/>
      <c r="I4007" s="61"/>
      <c r="J4007" s="61"/>
      <c r="K4007" s="61"/>
      <c r="L4007" s="61"/>
      <c r="M4007" s="61"/>
      <c r="O4007" s="48">
        <v>42851</v>
      </c>
      <c r="P4007">
        <v>106.4</v>
      </c>
      <c r="Q4007">
        <v>115.83</v>
      </c>
      <c r="R4007">
        <v>136.44999999999999</v>
      </c>
      <c r="S4007">
        <v>156.15379999999999</v>
      </c>
    </row>
    <row r="4008" spans="6:19">
      <c r="F4008"/>
      <c r="G4008" s="61"/>
      <c r="H4008" s="61"/>
      <c r="I4008" s="61"/>
      <c r="J4008" s="61"/>
      <c r="K4008" s="61"/>
      <c r="L4008" s="61"/>
      <c r="M4008" s="61"/>
      <c r="O4008" s="48">
        <v>42852</v>
      </c>
      <c r="P4008">
        <v>106.63</v>
      </c>
      <c r="Q4008">
        <v>116.2</v>
      </c>
      <c r="R4008">
        <v>137.56</v>
      </c>
      <c r="S4008">
        <v>156.61689999999999</v>
      </c>
    </row>
    <row r="4009" spans="6:19">
      <c r="F4009"/>
      <c r="G4009" s="61"/>
      <c r="H4009" s="61"/>
      <c r="I4009" s="61"/>
      <c r="J4009" s="61"/>
      <c r="K4009" s="61"/>
      <c r="L4009" s="61"/>
      <c r="M4009" s="61"/>
      <c r="O4009" s="48">
        <v>42853</v>
      </c>
      <c r="P4009">
        <v>106.06</v>
      </c>
      <c r="Q4009">
        <v>116.05</v>
      </c>
      <c r="R4009">
        <v>137.35</v>
      </c>
      <c r="S4009">
        <v>156.20609999999999</v>
      </c>
    </row>
    <row r="4010" spans="6:19">
      <c r="F4010"/>
      <c r="G4010" s="61"/>
      <c r="H4010" s="61"/>
      <c r="I4010" s="61"/>
      <c r="J4010" s="61"/>
      <c r="K4010" s="61"/>
      <c r="L4010" s="61"/>
      <c r="M4010" s="61"/>
      <c r="O4010" s="48">
        <v>42856</v>
      </c>
    </row>
    <row r="4011" spans="6:19">
      <c r="F4011"/>
      <c r="G4011" s="61"/>
      <c r="H4011" s="61"/>
      <c r="I4011" s="61"/>
      <c r="J4011" s="61"/>
      <c r="K4011" s="61"/>
      <c r="L4011" s="61"/>
      <c r="M4011" s="61"/>
      <c r="O4011" s="48">
        <v>42857</v>
      </c>
      <c r="P4011">
        <v>106.04</v>
      </c>
      <c r="Q4011">
        <v>115.75</v>
      </c>
      <c r="R4011">
        <v>137.06</v>
      </c>
      <c r="S4011">
        <v>155.81870000000001</v>
      </c>
    </row>
    <row r="4012" spans="6:19">
      <c r="F4012"/>
      <c r="G4012" s="61"/>
      <c r="H4012" s="61"/>
      <c r="I4012" s="61"/>
      <c r="J4012" s="61"/>
      <c r="K4012" s="61"/>
      <c r="L4012" s="61"/>
      <c r="M4012" s="61"/>
      <c r="O4012" s="48">
        <v>42858</v>
      </c>
      <c r="P4012">
        <v>106.19</v>
      </c>
      <c r="Q4012">
        <v>115.85</v>
      </c>
      <c r="R4012">
        <v>137.22</v>
      </c>
      <c r="S4012">
        <v>155.98670000000001</v>
      </c>
    </row>
    <row r="4013" spans="6:19">
      <c r="F4013"/>
      <c r="G4013" s="61"/>
      <c r="H4013" s="61"/>
      <c r="I4013" s="61"/>
      <c r="J4013" s="61"/>
      <c r="K4013" s="61"/>
      <c r="L4013" s="61"/>
      <c r="M4013" s="61"/>
      <c r="O4013" s="48">
        <v>42859</v>
      </c>
      <c r="P4013">
        <v>106.29</v>
      </c>
      <c r="Q4013">
        <v>116.17</v>
      </c>
      <c r="R4013">
        <v>136.94999999999999</v>
      </c>
      <c r="S4013">
        <v>156.14689999999999</v>
      </c>
    </row>
    <row r="4014" spans="6:19">
      <c r="F4014"/>
      <c r="G4014" s="61"/>
      <c r="H4014" s="61"/>
      <c r="I4014" s="61"/>
      <c r="J4014" s="61"/>
      <c r="K4014" s="61"/>
      <c r="L4014" s="61"/>
      <c r="M4014" s="61"/>
      <c r="O4014" s="48">
        <v>42860</v>
      </c>
      <c r="P4014">
        <v>106.08</v>
      </c>
      <c r="Q4014">
        <v>116.25</v>
      </c>
      <c r="R4014">
        <v>137.19</v>
      </c>
      <c r="S4014">
        <v>156.01730000000001</v>
      </c>
    </row>
    <row r="4015" spans="6:19">
      <c r="F4015"/>
      <c r="G4015" s="61"/>
      <c r="H4015" s="61"/>
      <c r="I4015" s="61"/>
      <c r="J4015" s="61"/>
      <c r="K4015" s="61"/>
      <c r="L4015" s="61"/>
      <c r="M4015" s="61"/>
      <c r="O4015" s="48">
        <v>42863</v>
      </c>
      <c r="P4015">
        <v>106.19</v>
      </c>
      <c r="Q4015">
        <v>116.25</v>
      </c>
      <c r="R4015">
        <v>137.66</v>
      </c>
      <c r="S4015">
        <v>156.2167</v>
      </c>
    </row>
    <row r="4016" spans="6:19">
      <c r="F4016"/>
      <c r="G4016" s="61"/>
      <c r="H4016" s="61"/>
      <c r="I4016" s="61"/>
      <c r="J4016" s="61"/>
      <c r="K4016" s="61"/>
      <c r="L4016" s="61"/>
      <c r="M4016" s="61"/>
      <c r="O4016" s="48">
        <v>42864</v>
      </c>
      <c r="P4016">
        <v>106.12</v>
      </c>
      <c r="Q4016">
        <v>115.58</v>
      </c>
      <c r="R4016">
        <v>137.15</v>
      </c>
      <c r="S4016">
        <v>155.5239</v>
      </c>
    </row>
    <row r="4017" spans="6:19">
      <c r="F4017"/>
      <c r="G4017" s="61"/>
      <c r="H4017" s="61"/>
      <c r="I4017" s="61"/>
      <c r="J4017" s="61"/>
      <c r="K4017" s="61"/>
      <c r="L4017" s="61"/>
      <c r="M4017" s="61"/>
      <c r="O4017" s="48">
        <v>42865</v>
      </c>
      <c r="P4017">
        <v>106.25</v>
      </c>
      <c r="Q4017">
        <v>115.5</v>
      </c>
      <c r="R4017">
        <v>137.59</v>
      </c>
      <c r="S4017">
        <v>155.49959999999999</v>
      </c>
    </row>
    <row r="4018" spans="6:19">
      <c r="F4018"/>
      <c r="G4018" s="61"/>
      <c r="H4018" s="61"/>
      <c r="I4018" s="61"/>
      <c r="J4018" s="61"/>
      <c r="K4018" s="61"/>
      <c r="L4018" s="61"/>
      <c r="M4018" s="61"/>
      <c r="O4018" s="48">
        <v>42866</v>
      </c>
      <c r="P4018">
        <v>105.71</v>
      </c>
      <c r="Q4018">
        <v>114.92</v>
      </c>
      <c r="R4018">
        <v>136.62</v>
      </c>
      <c r="S4018">
        <v>154.88560000000001</v>
      </c>
    </row>
    <row r="4019" spans="6:19">
      <c r="F4019"/>
      <c r="G4019" s="61"/>
      <c r="H4019" s="61"/>
      <c r="I4019" s="61"/>
      <c r="J4019" s="61"/>
      <c r="K4019" s="61"/>
      <c r="L4019" s="61"/>
      <c r="M4019" s="61"/>
      <c r="O4019" s="48">
        <v>42867</v>
      </c>
      <c r="P4019">
        <v>104.81</v>
      </c>
      <c r="Q4019">
        <v>113.95</v>
      </c>
      <c r="R4019">
        <v>134.85</v>
      </c>
      <c r="S4019">
        <v>153.5042</v>
      </c>
    </row>
    <row r="4020" spans="6:19">
      <c r="F4020"/>
      <c r="G4020" s="61"/>
      <c r="H4020" s="61"/>
      <c r="I4020" s="61"/>
      <c r="J4020" s="61"/>
      <c r="K4020" s="61"/>
      <c r="L4020" s="61"/>
      <c r="M4020" s="61"/>
      <c r="O4020" s="48">
        <v>42870</v>
      </c>
      <c r="P4020">
        <v>103.26</v>
      </c>
      <c r="Q4020">
        <v>113.22</v>
      </c>
      <c r="R4020">
        <v>133.49</v>
      </c>
      <c r="S4020">
        <v>152.22020000000001</v>
      </c>
    </row>
    <row r="4021" spans="6:19">
      <c r="F4021"/>
      <c r="G4021" s="61"/>
      <c r="H4021" s="61"/>
      <c r="I4021" s="61"/>
      <c r="J4021" s="61"/>
      <c r="K4021" s="61"/>
      <c r="L4021" s="61"/>
      <c r="M4021" s="61"/>
      <c r="O4021" s="48">
        <v>42871</v>
      </c>
      <c r="P4021">
        <v>102.64</v>
      </c>
      <c r="Q4021">
        <v>113.47</v>
      </c>
      <c r="R4021">
        <v>132.29</v>
      </c>
      <c r="S4021">
        <v>151.93950000000001</v>
      </c>
    </row>
    <row r="4022" spans="6:19">
      <c r="F4022"/>
      <c r="G4022" s="61"/>
      <c r="H4022" s="61"/>
      <c r="I4022" s="61"/>
      <c r="J4022" s="61"/>
      <c r="K4022" s="61"/>
      <c r="L4022" s="61"/>
      <c r="M4022" s="61"/>
      <c r="O4022" s="48">
        <v>42872</v>
      </c>
      <c r="P4022">
        <v>101.96</v>
      </c>
      <c r="Q4022">
        <v>113.25</v>
      </c>
      <c r="R4022">
        <v>132.13</v>
      </c>
      <c r="S4022">
        <v>151.52619999999999</v>
      </c>
    </row>
    <row r="4023" spans="6:19">
      <c r="F4023"/>
      <c r="G4023" s="61"/>
      <c r="H4023" s="61"/>
      <c r="I4023" s="61"/>
      <c r="J4023" s="61"/>
      <c r="K4023" s="61"/>
      <c r="L4023" s="61"/>
      <c r="M4023" s="61"/>
      <c r="O4023" s="48">
        <v>42873</v>
      </c>
      <c r="P4023">
        <v>101.41</v>
      </c>
      <c r="Q4023">
        <v>112.9</v>
      </c>
      <c r="R4023">
        <v>132.28</v>
      </c>
      <c r="S4023">
        <v>150.9573</v>
      </c>
    </row>
    <row r="4024" spans="6:19">
      <c r="F4024"/>
      <c r="G4024" s="61"/>
      <c r="H4024" s="61"/>
      <c r="I4024" s="61"/>
      <c r="J4024" s="61"/>
      <c r="K4024" s="61"/>
      <c r="L4024" s="61"/>
      <c r="M4024" s="61"/>
      <c r="O4024" s="48">
        <v>42874</v>
      </c>
      <c r="P4024">
        <v>100.54</v>
      </c>
      <c r="Q4024">
        <v>112.18</v>
      </c>
      <c r="R4024">
        <v>130.66999999999999</v>
      </c>
      <c r="S4024">
        <v>149.58850000000001</v>
      </c>
    </row>
    <row r="4025" spans="6:19">
      <c r="F4025"/>
      <c r="G4025" s="61"/>
      <c r="H4025" s="61"/>
      <c r="I4025" s="61"/>
      <c r="J4025" s="61"/>
      <c r="K4025" s="61"/>
      <c r="L4025" s="61"/>
      <c r="M4025" s="61"/>
      <c r="O4025" s="48">
        <v>42877</v>
      </c>
      <c r="P4025">
        <v>99.7</v>
      </c>
      <c r="Q4025">
        <v>111.95</v>
      </c>
      <c r="R4025">
        <v>129.52000000000001</v>
      </c>
      <c r="S4025">
        <v>149.06569999999999</v>
      </c>
    </row>
    <row r="4026" spans="6:19">
      <c r="F4026"/>
      <c r="G4026" s="61"/>
      <c r="H4026" s="61"/>
      <c r="I4026" s="61"/>
      <c r="J4026" s="61"/>
      <c r="K4026" s="61"/>
      <c r="L4026" s="61"/>
      <c r="M4026" s="61"/>
      <c r="O4026" s="48">
        <v>42878</v>
      </c>
      <c r="P4026">
        <v>99.87</v>
      </c>
      <c r="Q4026">
        <v>112.32</v>
      </c>
      <c r="R4026">
        <v>129.57</v>
      </c>
      <c r="S4026">
        <v>149.46729999999999</v>
      </c>
    </row>
    <row r="4027" spans="6:19">
      <c r="F4027"/>
      <c r="G4027" s="61"/>
      <c r="H4027" s="61"/>
      <c r="I4027" s="61"/>
      <c r="J4027" s="61"/>
      <c r="K4027" s="61"/>
      <c r="L4027" s="61"/>
      <c r="M4027" s="61"/>
      <c r="O4027" s="48">
        <v>42879</v>
      </c>
      <c r="P4027">
        <v>100.4</v>
      </c>
      <c r="Q4027">
        <v>112.3</v>
      </c>
      <c r="R4027">
        <v>130.16999999999999</v>
      </c>
      <c r="S4027">
        <v>149.7174</v>
      </c>
    </row>
    <row r="4028" spans="6:19">
      <c r="F4028"/>
      <c r="G4028" s="61"/>
      <c r="H4028" s="61"/>
      <c r="I4028" s="61"/>
      <c r="J4028" s="61"/>
      <c r="K4028" s="61"/>
      <c r="L4028" s="61"/>
      <c r="M4028" s="61"/>
      <c r="O4028" s="48">
        <v>42880</v>
      </c>
    </row>
    <row r="4029" spans="6:19">
      <c r="F4029"/>
      <c r="G4029" s="61"/>
      <c r="H4029" s="61"/>
      <c r="I4029" s="61"/>
      <c r="J4029" s="61"/>
      <c r="K4029" s="61"/>
      <c r="L4029" s="61"/>
      <c r="M4029" s="61"/>
      <c r="O4029" s="48">
        <v>42881</v>
      </c>
      <c r="P4029">
        <v>100.26</v>
      </c>
      <c r="Q4029">
        <v>112.47</v>
      </c>
      <c r="R4029">
        <v>128.91</v>
      </c>
      <c r="S4029">
        <v>149.70320000000001</v>
      </c>
    </row>
    <row r="4030" spans="6:19">
      <c r="F4030"/>
      <c r="G4030" s="61"/>
      <c r="H4030" s="61"/>
      <c r="I4030" s="61"/>
      <c r="J4030" s="61"/>
      <c r="K4030" s="61"/>
      <c r="L4030" s="61"/>
      <c r="M4030" s="61"/>
      <c r="O4030" s="48">
        <v>42884</v>
      </c>
      <c r="P4030">
        <v>99.85</v>
      </c>
      <c r="Q4030">
        <v>111.7</v>
      </c>
      <c r="R4030">
        <v>128.22999999999999</v>
      </c>
      <c r="S4030">
        <v>148.82939999999999</v>
      </c>
    </row>
    <row r="4031" spans="6:19">
      <c r="F4031"/>
      <c r="G4031" s="61"/>
      <c r="H4031" s="61"/>
      <c r="I4031" s="61"/>
      <c r="J4031" s="61"/>
      <c r="K4031" s="61"/>
      <c r="L4031" s="61"/>
      <c r="M4031" s="61"/>
      <c r="O4031" s="48">
        <v>42885</v>
      </c>
      <c r="P4031">
        <v>99.64</v>
      </c>
      <c r="Q4031">
        <v>111.2</v>
      </c>
      <c r="R4031">
        <v>128.13999999999999</v>
      </c>
      <c r="S4031">
        <v>148.2749</v>
      </c>
    </row>
    <row r="4032" spans="6:19">
      <c r="F4032"/>
      <c r="G4032" s="61"/>
      <c r="H4032" s="61"/>
      <c r="I4032" s="61"/>
      <c r="J4032" s="61"/>
      <c r="K4032" s="61"/>
      <c r="L4032" s="61"/>
      <c r="M4032" s="61"/>
      <c r="O4032" s="48">
        <v>42886</v>
      </c>
      <c r="P4032">
        <v>99.28</v>
      </c>
      <c r="Q4032">
        <v>111.32</v>
      </c>
      <c r="R4032">
        <v>127.56</v>
      </c>
      <c r="S4032">
        <v>148.1463</v>
      </c>
    </row>
    <row r="4033" spans="6:19">
      <c r="F4033"/>
      <c r="G4033" s="61"/>
      <c r="H4033" s="61"/>
      <c r="I4033" s="61"/>
      <c r="J4033" s="61"/>
      <c r="K4033" s="61"/>
      <c r="L4033" s="61"/>
      <c r="M4033" s="61"/>
      <c r="O4033" s="48">
        <v>42887</v>
      </c>
      <c r="P4033">
        <v>99.02</v>
      </c>
      <c r="Q4033">
        <v>111.15</v>
      </c>
      <c r="R4033">
        <v>127.13</v>
      </c>
      <c r="S4033">
        <v>147.83019999999999</v>
      </c>
    </row>
    <row r="4034" spans="6:19">
      <c r="F4034"/>
      <c r="G4034" s="61"/>
      <c r="H4034" s="61"/>
      <c r="I4034" s="61"/>
      <c r="J4034" s="61"/>
      <c r="K4034" s="61"/>
      <c r="L4034" s="61"/>
      <c r="M4034" s="61"/>
      <c r="O4034" s="48">
        <v>42888</v>
      </c>
      <c r="P4034">
        <v>98.12</v>
      </c>
      <c r="Q4034">
        <v>110.1</v>
      </c>
      <c r="R4034">
        <v>126.2</v>
      </c>
      <c r="S4034">
        <v>146.4349</v>
      </c>
    </row>
    <row r="4035" spans="6:19">
      <c r="F4035"/>
      <c r="G4035" s="61"/>
      <c r="H4035" s="61"/>
      <c r="I4035" s="61"/>
      <c r="J4035" s="61"/>
      <c r="K4035" s="61"/>
      <c r="L4035" s="61"/>
      <c r="M4035" s="61"/>
      <c r="O4035" s="48">
        <v>42891</v>
      </c>
    </row>
    <row r="4036" spans="6:19">
      <c r="F4036"/>
      <c r="G4036" s="61"/>
      <c r="H4036" s="61"/>
      <c r="I4036" s="61"/>
      <c r="J4036" s="61"/>
      <c r="K4036" s="61"/>
      <c r="L4036" s="61"/>
      <c r="M4036" s="61"/>
      <c r="O4036" s="48">
        <v>42892</v>
      </c>
      <c r="P4036">
        <v>97.79</v>
      </c>
      <c r="Q4036">
        <v>110</v>
      </c>
      <c r="R4036">
        <v>126.19</v>
      </c>
      <c r="S4036">
        <v>146.26159999999999</v>
      </c>
    </row>
    <row r="4037" spans="6:19">
      <c r="F4037"/>
      <c r="G4037" s="61"/>
      <c r="H4037" s="61"/>
      <c r="I4037" s="61"/>
      <c r="J4037" s="61"/>
      <c r="K4037" s="61"/>
      <c r="L4037" s="61"/>
      <c r="M4037" s="61"/>
      <c r="O4037" s="48">
        <v>42893</v>
      </c>
      <c r="P4037">
        <v>98.41</v>
      </c>
      <c r="Q4037">
        <v>110.35</v>
      </c>
      <c r="R4037">
        <v>126.94</v>
      </c>
      <c r="S4037">
        <v>146.89580000000001</v>
      </c>
    </row>
    <row r="4038" spans="6:19">
      <c r="F4038"/>
      <c r="G4038" s="61"/>
      <c r="H4038" s="61"/>
      <c r="I4038" s="61"/>
      <c r="J4038" s="61"/>
      <c r="K4038" s="61"/>
      <c r="L4038" s="61"/>
      <c r="M4038" s="61"/>
      <c r="O4038" s="48">
        <v>42894</v>
      </c>
      <c r="P4038">
        <v>99.03</v>
      </c>
      <c r="Q4038">
        <v>111.25</v>
      </c>
      <c r="R4038">
        <v>128.18</v>
      </c>
      <c r="S4038">
        <v>147.99870000000001</v>
      </c>
    </row>
    <row r="4039" spans="6:19">
      <c r="F4039"/>
      <c r="G4039" s="61"/>
      <c r="H4039" s="61"/>
      <c r="I4039" s="61"/>
      <c r="J4039" s="61"/>
      <c r="K4039" s="61"/>
      <c r="L4039" s="61"/>
      <c r="M4039" s="61"/>
      <c r="O4039" s="48">
        <v>42895</v>
      </c>
      <c r="P4039">
        <v>98.94</v>
      </c>
      <c r="Q4039">
        <v>110.62</v>
      </c>
      <c r="R4039">
        <v>126.22</v>
      </c>
      <c r="S4039">
        <v>147.2045</v>
      </c>
    </row>
    <row r="4040" spans="6:19">
      <c r="F4040"/>
      <c r="G4040" s="61"/>
      <c r="H4040" s="61"/>
      <c r="I4040" s="61"/>
      <c r="J4040" s="61"/>
      <c r="K4040" s="61"/>
      <c r="L4040" s="61"/>
      <c r="M4040" s="61"/>
      <c r="O4040" s="48">
        <v>42898</v>
      </c>
      <c r="P4040">
        <v>98.7</v>
      </c>
      <c r="Q4040">
        <v>110.65</v>
      </c>
      <c r="R4040">
        <v>125.21</v>
      </c>
      <c r="S4040">
        <v>147.00299999999999</v>
      </c>
    </row>
    <row r="4041" spans="6:19">
      <c r="F4041"/>
      <c r="G4041" s="61"/>
      <c r="H4041" s="61"/>
      <c r="I4041" s="61"/>
      <c r="J4041" s="61"/>
      <c r="K4041" s="61"/>
      <c r="L4041" s="61"/>
      <c r="M4041" s="61"/>
      <c r="O4041" s="48">
        <v>42899</v>
      </c>
      <c r="P4041">
        <v>100.85</v>
      </c>
      <c r="Q4041">
        <v>113</v>
      </c>
      <c r="R4041">
        <v>128.29</v>
      </c>
      <c r="S4041">
        <v>150.31549999999999</v>
      </c>
    </row>
    <row r="4042" spans="6:19">
      <c r="F4042"/>
      <c r="G4042" s="61"/>
      <c r="H4042" s="61"/>
      <c r="I4042" s="61"/>
      <c r="J4042" s="61"/>
      <c r="K4042" s="61"/>
      <c r="L4042" s="61"/>
      <c r="M4042" s="61"/>
      <c r="O4042" s="48">
        <v>42900</v>
      </c>
      <c r="P4042">
        <v>99.95</v>
      </c>
      <c r="Q4042">
        <v>112</v>
      </c>
      <c r="R4042">
        <v>127.23</v>
      </c>
      <c r="S4042">
        <v>149.0385</v>
      </c>
    </row>
    <row r="4043" spans="6:19">
      <c r="F4043"/>
      <c r="G4043" s="61"/>
      <c r="H4043" s="61"/>
      <c r="I4043" s="61"/>
      <c r="J4043" s="61"/>
      <c r="K4043" s="61"/>
      <c r="L4043" s="61"/>
      <c r="M4043" s="61"/>
      <c r="O4043" s="48">
        <v>42901</v>
      </c>
      <c r="P4043">
        <v>100.91</v>
      </c>
      <c r="Q4043">
        <v>112.7</v>
      </c>
      <c r="R4043">
        <v>128.16</v>
      </c>
      <c r="S4043">
        <v>150.0532</v>
      </c>
    </row>
    <row r="4044" spans="6:19">
      <c r="F4044"/>
      <c r="G4044" s="61"/>
      <c r="H4044" s="61"/>
      <c r="I4044" s="61"/>
      <c r="J4044" s="61"/>
      <c r="K4044" s="61"/>
      <c r="L4044" s="61"/>
      <c r="M4044" s="61"/>
      <c r="O4044" s="48">
        <v>42902</v>
      </c>
      <c r="P4044">
        <v>100.94</v>
      </c>
      <c r="Q4044">
        <v>112.85</v>
      </c>
      <c r="R4044">
        <v>128.93</v>
      </c>
      <c r="S4044">
        <v>150.25630000000001</v>
      </c>
    </row>
    <row r="4045" spans="6:19">
      <c r="F4045"/>
      <c r="G4045" s="61"/>
      <c r="H4045" s="61"/>
      <c r="I4045" s="61"/>
      <c r="J4045" s="61"/>
      <c r="K4045" s="61"/>
      <c r="L4045" s="61"/>
      <c r="M4045" s="61"/>
      <c r="O4045" s="48">
        <v>42905</v>
      </c>
      <c r="P4045">
        <v>101.36</v>
      </c>
      <c r="Q4045">
        <v>113.55</v>
      </c>
      <c r="R4045">
        <v>129.69</v>
      </c>
      <c r="S4045">
        <v>151.1061</v>
      </c>
    </row>
    <row r="4046" spans="6:19">
      <c r="F4046"/>
      <c r="G4046" s="61"/>
      <c r="H4046" s="61"/>
      <c r="I4046" s="61"/>
      <c r="J4046" s="61"/>
      <c r="K4046" s="61"/>
      <c r="L4046" s="61"/>
      <c r="M4046" s="61"/>
      <c r="O4046" s="48">
        <v>42906</v>
      </c>
      <c r="P4046">
        <v>102.93</v>
      </c>
      <c r="Q4046">
        <v>114.8</v>
      </c>
      <c r="R4046">
        <v>130.34</v>
      </c>
      <c r="S4046">
        <v>152.77889999999999</v>
      </c>
    </row>
    <row r="4047" spans="6:19">
      <c r="F4047"/>
      <c r="G4047" s="61"/>
      <c r="H4047" s="61"/>
      <c r="I4047" s="61"/>
      <c r="J4047" s="61"/>
      <c r="K4047" s="61"/>
      <c r="L4047" s="61"/>
      <c r="M4047" s="61"/>
      <c r="O4047" s="48">
        <v>42907</v>
      </c>
      <c r="P4047">
        <v>104.99</v>
      </c>
      <c r="Q4047">
        <v>117</v>
      </c>
      <c r="R4047">
        <v>132.61000000000001</v>
      </c>
      <c r="S4047">
        <v>155.57169999999999</v>
      </c>
    </row>
    <row r="4048" spans="6:19">
      <c r="F4048"/>
      <c r="G4048" s="61"/>
      <c r="H4048" s="61"/>
      <c r="I4048" s="61"/>
      <c r="J4048" s="61"/>
      <c r="K4048" s="61"/>
      <c r="L4048" s="61"/>
      <c r="M4048" s="61"/>
      <c r="O4048" s="48">
        <v>42908</v>
      </c>
      <c r="P4048">
        <v>105.1</v>
      </c>
      <c r="Q4048">
        <v>117.33</v>
      </c>
      <c r="R4048">
        <v>133.16</v>
      </c>
      <c r="S4048">
        <v>156.02209999999999</v>
      </c>
    </row>
    <row r="4049" spans="6:19">
      <c r="F4049"/>
      <c r="G4049" s="61"/>
      <c r="H4049" s="61"/>
      <c r="I4049" s="61"/>
      <c r="J4049" s="61"/>
      <c r="K4049" s="61"/>
      <c r="L4049" s="61"/>
      <c r="M4049" s="61"/>
      <c r="O4049" s="48">
        <v>42909</v>
      </c>
      <c r="P4049">
        <v>103.89</v>
      </c>
      <c r="Q4049">
        <v>116</v>
      </c>
      <c r="R4049">
        <v>132.28</v>
      </c>
      <c r="S4049">
        <v>154.34370000000001</v>
      </c>
    </row>
    <row r="4050" spans="6:19">
      <c r="F4050"/>
      <c r="G4050" s="61"/>
      <c r="H4050" s="61"/>
      <c r="I4050" s="61"/>
      <c r="J4050" s="61"/>
      <c r="K4050" s="61"/>
      <c r="L4050" s="61"/>
      <c r="M4050" s="61"/>
      <c r="O4050" s="48">
        <v>42912</v>
      </c>
      <c r="P4050">
        <v>103.57</v>
      </c>
      <c r="Q4050">
        <v>115.8</v>
      </c>
      <c r="R4050">
        <v>131.91</v>
      </c>
      <c r="S4050">
        <v>154.00409999999999</v>
      </c>
    </row>
    <row r="4051" spans="6:19">
      <c r="F4051"/>
      <c r="G4051" s="61"/>
      <c r="H4051" s="61"/>
      <c r="I4051" s="61"/>
      <c r="J4051" s="61"/>
      <c r="K4051" s="61"/>
      <c r="L4051" s="61"/>
      <c r="M4051" s="61"/>
      <c r="O4051" s="48">
        <v>42913</v>
      </c>
      <c r="P4051">
        <v>105.02</v>
      </c>
      <c r="Q4051">
        <v>118.2</v>
      </c>
      <c r="R4051">
        <v>133.84</v>
      </c>
      <c r="S4051">
        <v>156.81129999999999</v>
      </c>
    </row>
    <row r="4052" spans="6:19">
      <c r="F4052"/>
      <c r="G4052" s="61"/>
      <c r="H4052" s="61"/>
      <c r="I4052" s="61"/>
      <c r="J4052" s="61"/>
      <c r="K4052" s="61"/>
      <c r="L4052" s="61"/>
      <c r="M4052" s="61"/>
      <c r="O4052" s="48">
        <v>42914</v>
      </c>
      <c r="P4052">
        <v>104.12</v>
      </c>
      <c r="Q4052">
        <v>118.3</v>
      </c>
      <c r="R4052">
        <v>133.56</v>
      </c>
      <c r="S4052">
        <v>156.41739999999999</v>
      </c>
    </row>
    <row r="4053" spans="6:19">
      <c r="F4053"/>
      <c r="G4053" s="61"/>
      <c r="H4053" s="61"/>
      <c r="I4053" s="61"/>
      <c r="J4053" s="61"/>
      <c r="K4053" s="61"/>
      <c r="L4053" s="61"/>
      <c r="M4053" s="61"/>
      <c r="O4053" s="48">
        <v>42915</v>
      </c>
      <c r="P4053">
        <v>102.63</v>
      </c>
      <c r="Q4053">
        <v>117.07</v>
      </c>
      <c r="R4053">
        <v>133.03</v>
      </c>
      <c r="S4053">
        <v>154.8614</v>
      </c>
    </row>
    <row r="4054" spans="6:19">
      <c r="F4054"/>
      <c r="G4054" s="61"/>
      <c r="H4054" s="61"/>
      <c r="I4054" s="61"/>
      <c r="J4054" s="61"/>
      <c r="K4054" s="61"/>
      <c r="L4054" s="61"/>
      <c r="M4054" s="61"/>
      <c r="O4054" s="48">
        <v>42916</v>
      </c>
      <c r="P4054">
        <v>103.34</v>
      </c>
      <c r="Q4054">
        <v>117.83</v>
      </c>
      <c r="R4054">
        <v>133.99</v>
      </c>
      <c r="S4054">
        <v>155.9348</v>
      </c>
    </row>
    <row r="4055" spans="6:19">
      <c r="F4055"/>
      <c r="G4055" s="61"/>
      <c r="H4055" s="61"/>
      <c r="I4055" s="61"/>
      <c r="J4055" s="61"/>
      <c r="K4055" s="61"/>
      <c r="L4055" s="61"/>
      <c r="M4055" s="61"/>
      <c r="O4055" s="48">
        <v>42919</v>
      </c>
      <c r="P4055">
        <v>102.31</v>
      </c>
      <c r="Q4055">
        <v>116.37</v>
      </c>
      <c r="R4055">
        <v>132.65</v>
      </c>
      <c r="S4055">
        <v>154.15809999999999</v>
      </c>
    </row>
    <row r="4056" spans="6:19">
      <c r="F4056"/>
      <c r="G4056" s="61"/>
      <c r="H4056" s="61"/>
      <c r="I4056" s="61"/>
      <c r="J4056" s="61"/>
      <c r="K4056" s="61"/>
      <c r="L4056" s="61"/>
      <c r="M4056" s="61"/>
      <c r="O4056" s="48">
        <v>42920</v>
      </c>
      <c r="P4056">
        <v>102.56</v>
      </c>
      <c r="Q4056">
        <v>116.4</v>
      </c>
      <c r="R4056">
        <v>132.69</v>
      </c>
      <c r="S4056">
        <v>154.28700000000001</v>
      </c>
    </row>
    <row r="4057" spans="6:19">
      <c r="F4057"/>
      <c r="G4057" s="61"/>
      <c r="H4057" s="61"/>
      <c r="I4057" s="61"/>
      <c r="J4057" s="61"/>
      <c r="K4057" s="61"/>
      <c r="L4057" s="61"/>
      <c r="M4057" s="61"/>
      <c r="O4057" s="48">
        <v>42921</v>
      </c>
      <c r="P4057">
        <v>103.96</v>
      </c>
      <c r="Q4057">
        <v>117.7</v>
      </c>
      <c r="R4057">
        <v>134.22</v>
      </c>
      <c r="S4057">
        <v>156.07409999999999</v>
      </c>
    </row>
    <row r="4058" spans="6:19">
      <c r="F4058"/>
      <c r="G4058" s="61"/>
      <c r="H4058" s="61"/>
      <c r="I4058" s="61"/>
      <c r="J4058" s="61"/>
      <c r="K4058" s="61"/>
      <c r="L4058" s="61"/>
      <c r="M4058" s="61"/>
      <c r="O4058" s="48">
        <v>42922</v>
      </c>
      <c r="P4058">
        <v>104.69</v>
      </c>
      <c r="Q4058">
        <v>119.03</v>
      </c>
      <c r="R4058">
        <v>135.76</v>
      </c>
      <c r="S4058">
        <v>157.71190000000001</v>
      </c>
    </row>
    <row r="4059" spans="6:19">
      <c r="F4059"/>
      <c r="G4059" s="61"/>
      <c r="H4059" s="61"/>
      <c r="I4059" s="61"/>
      <c r="J4059" s="61"/>
      <c r="K4059" s="61"/>
      <c r="L4059" s="61"/>
      <c r="M4059" s="61"/>
      <c r="O4059" s="48">
        <v>42923</v>
      </c>
      <c r="P4059">
        <v>103.95</v>
      </c>
      <c r="Q4059">
        <v>118.63</v>
      </c>
      <c r="R4059">
        <v>134.03</v>
      </c>
      <c r="S4059">
        <v>156.7567</v>
      </c>
    </row>
    <row r="4060" spans="6:19">
      <c r="F4060"/>
      <c r="G4060" s="61"/>
      <c r="H4060" s="61"/>
      <c r="I4060" s="61"/>
      <c r="J4060" s="61"/>
      <c r="K4060" s="61"/>
      <c r="L4060" s="61"/>
      <c r="M4060" s="61"/>
      <c r="O4060" s="48">
        <v>42926</v>
      </c>
      <c r="P4060">
        <v>104.72</v>
      </c>
      <c r="Q4060">
        <v>119.3</v>
      </c>
      <c r="R4060">
        <v>134.80000000000001</v>
      </c>
      <c r="S4060">
        <v>157.8066</v>
      </c>
    </row>
    <row r="4061" spans="6:19">
      <c r="F4061"/>
      <c r="G4061" s="61"/>
      <c r="H4061" s="61"/>
      <c r="I4061" s="61"/>
      <c r="J4061" s="61"/>
      <c r="K4061" s="61"/>
      <c r="L4061" s="61"/>
      <c r="M4061" s="61"/>
      <c r="O4061" s="48">
        <v>42927</v>
      </c>
      <c r="P4061">
        <v>106.03</v>
      </c>
      <c r="Q4061">
        <v>120.8</v>
      </c>
      <c r="R4061">
        <v>136.84</v>
      </c>
      <c r="S4061">
        <v>159.81559999999999</v>
      </c>
    </row>
    <row r="4062" spans="6:19">
      <c r="F4062"/>
      <c r="G4062" s="61"/>
      <c r="H4062" s="61"/>
      <c r="I4062" s="61"/>
      <c r="J4062" s="61"/>
      <c r="K4062" s="61"/>
      <c r="L4062" s="61"/>
      <c r="M4062" s="61"/>
      <c r="O4062" s="48">
        <v>42928</v>
      </c>
      <c r="P4062">
        <v>108.09</v>
      </c>
      <c r="Q4062">
        <v>123.83</v>
      </c>
      <c r="R4062">
        <v>139.05000000000001</v>
      </c>
      <c r="S4062">
        <v>163.52379999999999</v>
      </c>
    </row>
    <row r="4063" spans="6:19">
      <c r="F4063"/>
      <c r="G4063" s="61"/>
      <c r="H4063" s="61"/>
      <c r="I4063" s="61"/>
      <c r="J4063" s="61"/>
      <c r="K4063" s="61"/>
      <c r="L4063" s="61"/>
      <c r="M4063" s="61"/>
      <c r="O4063" s="48">
        <v>42929</v>
      </c>
      <c r="P4063">
        <v>104.14</v>
      </c>
      <c r="Q4063">
        <v>118.6</v>
      </c>
      <c r="R4063">
        <v>134.53</v>
      </c>
      <c r="S4063">
        <v>157.30670000000001</v>
      </c>
    </row>
    <row r="4064" spans="6:19">
      <c r="F4064"/>
      <c r="G4064" s="61"/>
      <c r="H4064" s="61"/>
      <c r="I4064" s="61"/>
      <c r="J4064" s="61"/>
      <c r="K4064" s="61"/>
      <c r="L4064" s="61"/>
      <c r="M4064" s="61"/>
      <c r="O4064" s="48">
        <v>42930</v>
      </c>
      <c r="P4064">
        <v>105.15</v>
      </c>
      <c r="Q4064">
        <v>120.02</v>
      </c>
      <c r="R4064">
        <v>136.37</v>
      </c>
      <c r="S4064">
        <v>159.13810000000001</v>
      </c>
    </row>
    <row r="4065" spans="6:19">
      <c r="F4065"/>
      <c r="G4065" s="61"/>
      <c r="H4065" s="61"/>
      <c r="I4065" s="61"/>
      <c r="J4065" s="61"/>
      <c r="K4065" s="61"/>
      <c r="L4065" s="61"/>
      <c r="M4065" s="61"/>
      <c r="O4065" s="48">
        <v>42933</v>
      </c>
      <c r="P4065">
        <v>103.3</v>
      </c>
      <c r="Q4065">
        <v>118.38</v>
      </c>
      <c r="R4065">
        <v>135.03</v>
      </c>
      <c r="S4065">
        <v>156.9957</v>
      </c>
    </row>
    <row r="4066" spans="6:19">
      <c r="F4066"/>
      <c r="G4066" s="61"/>
      <c r="H4066" s="61"/>
      <c r="I4066" s="61"/>
      <c r="J4066" s="61"/>
      <c r="K4066" s="61"/>
      <c r="L4066" s="61"/>
      <c r="M4066" s="61"/>
      <c r="O4066" s="48">
        <v>42934</v>
      </c>
      <c r="P4066">
        <v>102.81</v>
      </c>
      <c r="Q4066">
        <v>118.85</v>
      </c>
      <c r="R4066">
        <v>133.94</v>
      </c>
      <c r="S4066">
        <v>157.07900000000001</v>
      </c>
    </row>
    <row r="4067" spans="6:19">
      <c r="F4067"/>
      <c r="G4067" s="61"/>
      <c r="H4067" s="61"/>
      <c r="I4067" s="61"/>
      <c r="J4067" s="61"/>
      <c r="K4067" s="61"/>
      <c r="L4067" s="61"/>
      <c r="M4067" s="61"/>
      <c r="O4067" s="48">
        <v>42935</v>
      </c>
      <c r="P4067">
        <v>106.78</v>
      </c>
      <c r="Q4067">
        <v>123.13</v>
      </c>
      <c r="R4067">
        <v>139.32</v>
      </c>
      <c r="S4067">
        <v>163.0421</v>
      </c>
    </row>
    <row r="4068" spans="6:19">
      <c r="F4068"/>
      <c r="G4068" s="61"/>
      <c r="H4068" s="61"/>
      <c r="I4068" s="61"/>
      <c r="J4068" s="61"/>
      <c r="K4068" s="61"/>
      <c r="L4068" s="61"/>
      <c r="M4068" s="61"/>
      <c r="O4068" s="48">
        <v>42936</v>
      </c>
      <c r="P4068">
        <v>106.33</v>
      </c>
      <c r="Q4068">
        <v>122.4</v>
      </c>
      <c r="R4068">
        <v>137.74</v>
      </c>
      <c r="S4068">
        <v>162.00020000000001</v>
      </c>
    </row>
    <row r="4069" spans="6:19">
      <c r="F4069"/>
      <c r="G4069" s="61"/>
      <c r="H4069" s="61"/>
      <c r="I4069" s="61"/>
      <c r="J4069" s="61"/>
      <c r="K4069" s="61"/>
      <c r="L4069" s="61"/>
      <c r="M4069" s="61"/>
      <c r="O4069" s="48">
        <v>42937</v>
      </c>
      <c r="P4069">
        <v>105.2</v>
      </c>
      <c r="Q4069">
        <v>122.5</v>
      </c>
      <c r="R4069">
        <v>136.88999999999999</v>
      </c>
      <c r="S4069">
        <v>161.494</v>
      </c>
    </row>
    <row r="4070" spans="6:19">
      <c r="F4070"/>
      <c r="G4070" s="61"/>
      <c r="H4070" s="61"/>
      <c r="I4070" s="61"/>
      <c r="J4070" s="61"/>
      <c r="K4070" s="61"/>
      <c r="L4070" s="61"/>
      <c r="M4070" s="61"/>
      <c r="O4070" s="48">
        <v>42940</v>
      </c>
      <c r="P4070">
        <v>104.96</v>
      </c>
      <c r="Q4070">
        <v>122.3</v>
      </c>
      <c r="R4070">
        <v>136.82</v>
      </c>
      <c r="S4070">
        <v>161.26779999999999</v>
      </c>
    </row>
    <row r="4071" spans="6:19">
      <c r="F4071"/>
      <c r="G4071" s="61"/>
      <c r="H4071" s="61"/>
      <c r="I4071" s="61"/>
      <c r="J4071" s="61"/>
      <c r="K4071" s="61"/>
      <c r="L4071" s="61"/>
      <c r="M4071" s="61"/>
      <c r="O4071" s="48">
        <v>42941</v>
      </c>
      <c r="P4071">
        <v>106.28</v>
      </c>
      <c r="Q4071">
        <v>123.8</v>
      </c>
      <c r="R4071">
        <v>138.41999999999999</v>
      </c>
      <c r="S4071">
        <v>163.2867</v>
      </c>
    </row>
    <row r="4072" spans="6:19">
      <c r="F4072"/>
      <c r="G4072" s="61"/>
      <c r="H4072" s="61"/>
      <c r="I4072" s="61"/>
      <c r="J4072" s="61"/>
      <c r="K4072" s="61"/>
      <c r="L4072" s="61"/>
      <c r="M4072" s="61"/>
      <c r="O4072" s="48">
        <v>42942</v>
      </c>
      <c r="P4072">
        <v>104.42</v>
      </c>
      <c r="Q4072">
        <v>121.6</v>
      </c>
      <c r="R4072">
        <v>136.28</v>
      </c>
      <c r="S4072">
        <v>160.34719999999999</v>
      </c>
    </row>
    <row r="4073" spans="6:19">
      <c r="F4073"/>
      <c r="G4073" s="61"/>
      <c r="H4073" s="61"/>
      <c r="I4073" s="61"/>
      <c r="J4073" s="61"/>
      <c r="K4073" s="61"/>
      <c r="L4073" s="61"/>
      <c r="M4073" s="61"/>
      <c r="O4073" s="48">
        <v>42943</v>
      </c>
      <c r="P4073">
        <v>103.93</v>
      </c>
      <c r="Q4073">
        <v>121.7</v>
      </c>
      <c r="R4073">
        <v>136.66</v>
      </c>
      <c r="S4073">
        <v>160.3509</v>
      </c>
    </row>
    <row r="4074" spans="6:19">
      <c r="F4074"/>
      <c r="G4074" s="61"/>
      <c r="H4074" s="61"/>
      <c r="I4074" s="61"/>
      <c r="J4074" s="61"/>
      <c r="K4074" s="61"/>
      <c r="L4074" s="61"/>
      <c r="M4074" s="61"/>
      <c r="O4074" s="48">
        <v>42944</v>
      </c>
      <c r="P4074">
        <v>103.62</v>
      </c>
      <c r="Q4074">
        <v>121.3</v>
      </c>
      <c r="R4074">
        <v>135.49</v>
      </c>
      <c r="S4074">
        <v>159.61199999999999</v>
      </c>
    </row>
    <row r="4075" spans="6:19">
      <c r="F4075"/>
      <c r="G4075" s="61"/>
      <c r="H4075" s="61"/>
      <c r="I4075" s="61"/>
      <c r="J4075" s="61"/>
      <c r="K4075" s="61"/>
      <c r="L4075" s="61"/>
      <c r="M4075" s="61"/>
      <c r="O4075" s="48">
        <v>42947</v>
      </c>
      <c r="P4075">
        <v>103.07</v>
      </c>
      <c r="Q4075">
        <v>120.9</v>
      </c>
      <c r="R4075">
        <v>135.13999999999999</v>
      </c>
      <c r="S4075">
        <v>159.04519999999999</v>
      </c>
    </row>
    <row r="4076" spans="6:19">
      <c r="F4076"/>
      <c r="G4076" s="61"/>
      <c r="H4076" s="61"/>
      <c r="I4076" s="61"/>
      <c r="J4076" s="61"/>
      <c r="K4076" s="61"/>
      <c r="L4076" s="61"/>
      <c r="M4076" s="61"/>
      <c r="O4076" s="48">
        <v>42948</v>
      </c>
      <c r="P4076">
        <v>103.36</v>
      </c>
      <c r="Q4076">
        <v>122.1</v>
      </c>
      <c r="R4076">
        <v>136.58000000000001</v>
      </c>
      <c r="S4076">
        <v>160.33789999999999</v>
      </c>
    </row>
    <row r="4077" spans="6:19">
      <c r="F4077"/>
      <c r="G4077" s="61"/>
      <c r="H4077" s="61"/>
      <c r="I4077" s="61"/>
      <c r="J4077" s="61"/>
      <c r="K4077" s="61"/>
      <c r="L4077" s="61"/>
      <c r="M4077" s="61"/>
      <c r="O4077" s="48">
        <v>42949</v>
      </c>
      <c r="P4077">
        <v>104</v>
      </c>
      <c r="Q4077">
        <v>123.1</v>
      </c>
      <c r="R4077">
        <v>137.69</v>
      </c>
      <c r="S4077">
        <v>161.4254</v>
      </c>
    </row>
    <row r="4078" spans="6:19">
      <c r="F4078"/>
      <c r="G4078" s="61"/>
      <c r="H4078" s="61"/>
      <c r="I4078" s="61"/>
      <c r="J4078" s="61"/>
      <c r="K4078" s="61"/>
      <c r="L4078" s="61"/>
      <c r="M4078" s="61"/>
      <c r="O4078" s="48">
        <v>42950</v>
      </c>
      <c r="P4078">
        <v>104.56</v>
      </c>
      <c r="Q4078">
        <v>123.8</v>
      </c>
      <c r="R4078">
        <v>138.47999999999999</v>
      </c>
      <c r="S4078">
        <v>162.33099999999999</v>
      </c>
    </row>
    <row r="4079" spans="6:19">
      <c r="F4079"/>
      <c r="G4079" s="61"/>
      <c r="H4079" s="61"/>
      <c r="I4079" s="61"/>
      <c r="J4079" s="61"/>
      <c r="K4079" s="61"/>
      <c r="L4079" s="61"/>
      <c r="M4079" s="61"/>
      <c r="O4079" s="48">
        <v>42951</v>
      </c>
      <c r="P4079">
        <v>104.25</v>
      </c>
      <c r="Q4079">
        <v>123.8</v>
      </c>
      <c r="R4079">
        <v>137.03</v>
      </c>
      <c r="S4079">
        <v>162.02189999999999</v>
      </c>
    </row>
    <row r="4080" spans="6:19">
      <c r="F4080"/>
      <c r="G4080" s="61"/>
      <c r="H4080" s="61"/>
      <c r="I4080" s="61"/>
      <c r="J4080" s="61"/>
      <c r="K4080" s="61"/>
      <c r="L4080" s="61"/>
      <c r="M4080" s="61"/>
      <c r="O4080" s="48">
        <v>42954</v>
      </c>
    </row>
    <row r="4081" spans="6:19">
      <c r="F4081"/>
      <c r="G4081" s="61"/>
      <c r="H4081" s="61"/>
      <c r="I4081" s="61"/>
      <c r="J4081" s="61"/>
      <c r="K4081" s="61"/>
      <c r="L4081" s="61"/>
      <c r="M4081" s="61"/>
      <c r="O4081" s="48">
        <v>42955</v>
      </c>
      <c r="P4081">
        <v>104.77</v>
      </c>
      <c r="Q4081">
        <v>123.8</v>
      </c>
      <c r="R4081">
        <v>136.58000000000001</v>
      </c>
      <c r="S4081">
        <v>162.2046</v>
      </c>
    </row>
    <row r="4082" spans="6:19">
      <c r="F4082"/>
      <c r="G4082" s="61"/>
      <c r="H4082" s="61"/>
      <c r="I4082" s="61"/>
      <c r="J4082" s="61"/>
      <c r="K4082" s="61"/>
      <c r="L4082" s="61"/>
      <c r="M4082" s="61"/>
      <c r="O4082" s="48">
        <v>42956</v>
      </c>
      <c r="P4082">
        <v>105.4</v>
      </c>
      <c r="Q4082">
        <v>123.8</v>
      </c>
      <c r="R4082">
        <v>137.11000000000001</v>
      </c>
      <c r="S4082">
        <v>162.6018</v>
      </c>
    </row>
    <row r="4083" spans="6:19">
      <c r="F4083"/>
      <c r="G4083" s="61"/>
      <c r="H4083" s="61"/>
      <c r="I4083" s="61"/>
      <c r="J4083" s="61"/>
      <c r="K4083" s="61"/>
      <c r="L4083" s="61"/>
      <c r="M4083" s="61"/>
      <c r="O4083" s="48">
        <v>42957</v>
      </c>
      <c r="P4083">
        <v>106.19</v>
      </c>
      <c r="Q4083">
        <v>124.45</v>
      </c>
      <c r="R4083">
        <v>138.04</v>
      </c>
      <c r="S4083">
        <v>163.6146</v>
      </c>
    </row>
    <row r="4084" spans="6:19">
      <c r="F4084"/>
      <c r="G4084" s="61"/>
      <c r="H4084" s="61"/>
      <c r="I4084" s="61"/>
      <c r="J4084" s="61"/>
      <c r="K4084" s="61"/>
      <c r="L4084" s="61"/>
      <c r="M4084" s="61"/>
      <c r="O4084" s="48">
        <v>42958</v>
      </c>
      <c r="P4084">
        <v>105.76</v>
      </c>
      <c r="Q4084">
        <v>124.45</v>
      </c>
      <c r="R4084">
        <v>137.08000000000001</v>
      </c>
      <c r="S4084">
        <v>163.1893</v>
      </c>
    </row>
    <row r="4085" spans="6:19">
      <c r="F4085"/>
      <c r="G4085" s="61"/>
      <c r="H4085" s="61"/>
      <c r="I4085" s="61"/>
      <c r="J4085" s="61"/>
      <c r="K4085" s="61"/>
      <c r="L4085" s="61"/>
      <c r="M4085" s="61"/>
      <c r="O4085" s="48">
        <v>42961</v>
      </c>
      <c r="P4085">
        <v>107.09</v>
      </c>
      <c r="Q4085">
        <v>126.35</v>
      </c>
      <c r="R4085">
        <v>138.94999999999999</v>
      </c>
      <c r="S4085">
        <v>165.5274</v>
      </c>
    </row>
    <row r="4086" spans="6:19">
      <c r="F4086"/>
      <c r="G4086" s="61"/>
      <c r="H4086" s="61"/>
      <c r="I4086" s="61"/>
      <c r="J4086" s="61"/>
      <c r="K4086" s="61"/>
      <c r="L4086" s="61"/>
      <c r="M4086" s="61"/>
      <c r="O4086" s="48">
        <v>42962</v>
      </c>
      <c r="P4086">
        <v>107.73</v>
      </c>
      <c r="Q4086">
        <v>126.55</v>
      </c>
      <c r="R4086">
        <v>138.72</v>
      </c>
      <c r="S4086">
        <v>165.9589</v>
      </c>
    </row>
    <row r="4087" spans="6:19">
      <c r="F4087"/>
      <c r="G4087" s="61"/>
      <c r="H4087" s="61"/>
      <c r="I4087" s="61"/>
      <c r="J4087" s="61"/>
      <c r="K4087" s="61"/>
      <c r="L4087" s="61"/>
      <c r="M4087" s="61"/>
      <c r="O4087" s="48">
        <v>42963</v>
      </c>
      <c r="P4087">
        <v>109.53</v>
      </c>
      <c r="Q4087">
        <v>128.15</v>
      </c>
      <c r="R4087">
        <v>140.99</v>
      </c>
      <c r="S4087">
        <v>168.38140000000001</v>
      </c>
    </row>
    <row r="4088" spans="6:19">
      <c r="F4088"/>
      <c r="G4088" s="61"/>
      <c r="H4088" s="61"/>
      <c r="I4088" s="61"/>
      <c r="J4088" s="61"/>
      <c r="K4088" s="61"/>
      <c r="L4088" s="61"/>
      <c r="M4088" s="61"/>
      <c r="O4088" s="48">
        <v>42964</v>
      </c>
      <c r="P4088">
        <v>109.45</v>
      </c>
      <c r="Q4088">
        <v>127.95</v>
      </c>
      <c r="R4088">
        <v>140.74</v>
      </c>
      <c r="S4088">
        <v>168.2619</v>
      </c>
    </row>
    <row r="4089" spans="6:19">
      <c r="F4089"/>
      <c r="G4089" s="61"/>
      <c r="H4089" s="61"/>
      <c r="I4089" s="61"/>
      <c r="J4089" s="61"/>
      <c r="K4089" s="61"/>
      <c r="L4089" s="61"/>
      <c r="M4089" s="61"/>
      <c r="O4089" s="48">
        <v>42965</v>
      </c>
      <c r="P4089">
        <v>107.61</v>
      </c>
      <c r="Q4089">
        <v>126.4</v>
      </c>
      <c r="R4089">
        <v>138.72999999999999</v>
      </c>
      <c r="S4089">
        <v>165.95140000000001</v>
      </c>
    </row>
    <row r="4090" spans="6:19">
      <c r="F4090"/>
      <c r="G4090" s="61"/>
      <c r="H4090" s="61"/>
      <c r="I4090" s="61"/>
      <c r="J4090" s="61"/>
      <c r="K4090" s="61"/>
      <c r="L4090" s="61"/>
      <c r="M4090" s="61"/>
      <c r="O4090" s="48">
        <v>42968</v>
      </c>
      <c r="P4090">
        <v>105.76</v>
      </c>
      <c r="Q4090">
        <v>124.3</v>
      </c>
      <c r="R4090">
        <v>136.32</v>
      </c>
      <c r="S4090">
        <v>163.2321</v>
      </c>
    </row>
    <row r="4091" spans="6:19">
      <c r="F4091"/>
      <c r="G4091" s="61"/>
      <c r="H4091" s="61"/>
      <c r="I4091" s="61"/>
      <c r="J4091" s="61"/>
      <c r="K4091" s="61"/>
      <c r="L4091" s="61"/>
      <c r="M4091" s="61"/>
      <c r="O4091" s="48">
        <v>42969</v>
      </c>
      <c r="P4091">
        <v>105.93</v>
      </c>
      <c r="Q4091">
        <v>124.5</v>
      </c>
      <c r="R4091">
        <v>135.87</v>
      </c>
      <c r="S4091">
        <v>163.36660000000001</v>
      </c>
    </row>
    <row r="4092" spans="6:19">
      <c r="F4092"/>
      <c r="G4092" s="61"/>
      <c r="H4092" s="61"/>
      <c r="I4092" s="61"/>
      <c r="J4092" s="61"/>
      <c r="K4092" s="61"/>
      <c r="L4092" s="61"/>
      <c r="M4092" s="61"/>
      <c r="O4092" s="48">
        <v>42970</v>
      </c>
      <c r="P4092">
        <v>108.12</v>
      </c>
      <c r="Q4092">
        <v>127.4</v>
      </c>
      <c r="R4092">
        <v>138.37</v>
      </c>
      <c r="S4092">
        <v>166.9427</v>
      </c>
    </row>
    <row r="4093" spans="6:19">
      <c r="F4093"/>
      <c r="G4093" s="61"/>
      <c r="H4093" s="61"/>
      <c r="I4093" s="61"/>
      <c r="J4093" s="61"/>
      <c r="K4093" s="61"/>
      <c r="L4093" s="61"/>
      <c r="M4093" s="61"/>
      <c r="O4093" s="48">
        <v>42971</v>
      </c>
      <c r="P4093">
        <v>107.34</v>
      </c>
      <c r="Q4093">
        <v>126.53</v>
      </c>
      <c r="R4093">
        <v>137.63999999999999</v>
      </c>
      <c r="S4093">
        <v>165.94380000000001</v>
      </c>
    </row>
    <row r="4094" spans="6:19">
      <c r="F4094"/>
      <c r="G4094" s="61"/>
      <c r="H4094" s="61"/>
      <c r="I4094" s="61"/>
      <c r="J4094" s="61"/>
      <c r="K4094" s="61"/>
      <c r="L4094" s="61"/>
      <c r="M4094" s="61"/>
      <c r="O4094" s="48">
        <v>42972</v>
      </c>
      <c r="P4094">
        <v>107.14</v>
      </c>
      <c r="Q4094">
        <v>126.6</v>
      </c>
      <c r="R4094">
        <v>137.47999999999999</v>
      </c>
      <c r="S4094">
        <v>165.91370000000001</v>
      </c>
    </row>
    <row r="4095" spans="6:19">
      <c r="F4095"/>
      <c r="G4095" s="61"/>
      <c r="H4095" s="61"/>
      <c r="I4095" s="61"/>
      <c r="J4095" s="61"/>
      <c r="K4095" s="61"/>
      <c r="L4095" s="61"/>
      <c r="M4095" s="61"/>
      <c r="O4095" s="48">
        <v>42975</v>
      </c>
      <c r="P4095">
        <v>104.54</v>
      </c>
      <c r="Q4095">
        <v>124.8</v>
      </c>
      <c r="R4095">
        <v>134.83000000000001</v>
      </c>
      <c r="S4095">
        <v>163.0411</v>
      </c>
    </row>
    <row r="4096" spans="6:19">
      <c r="F4096"/>
      <c r="G4096" s="61"/>
      <c r="H4096" s="61"/>
      <c r="I4096" s="61"/>
      <c r="J4096" s="61"/>
      <c r="K4096" s="61"/>
      <c r="L4096" s="61"/>
      <c r="M4096" s="61"/>
      <c r="O4096" s="48">
        <v>42976</v>
      </c>
      <c r="P4096">
        <v>104.38</v>
      </c>
      <c r="Q4096">
        <v>125.7</v>
      </c>
      <c r="R4096">
        <v>135.24</v>
      </c>
      <c r="S4096">
        <v>163.74510000000001</v>
      </c>
    </row>
    <row r="4097" spans="6:19">
      <c r="F4097"/>
      <c r="G4097" s="61"/>
      <c r="H4097" s="61"/>
      <c r="I4097" s="61"/>
      <c r="J4097" s="61"/>
      <c r="K4097" s="61"/>
      <c r="L4097" s="61"/>
      <c r="M4097" s="61"/>
      <c r="O4097" s="48">
        <v>42977</v>
      </c>
      <c r="P4097">
        <v>105.21</v>
      </c>
      <c r="Q4097">
        <v>125.7</v>
      </c>
      <c r="R4097">
        <v>135.97999999999999</v>
      </c>
      <c r="S4097">
        <v>164.1591</v>
      </c>
    </row>
    <row r="4098" spans="6:19">
      <c r="F4098"/>
      <c r="G4098" s="61"/>
      <c r="H4098" s="61"/>
      <c r="I4098" s="61"/>
      <c r="J4098" s="61"/>
      <c r="K4098" s="61"/>
      <c r="L4098" s="61"/>
      <c r="M4098" s="61"/>
      <c r="O4098" s="48">
        <v>42978</v>
      </c>
      <c r="P4098">
        <v>105.16</v>
      </c>
      <c r="Q4098">
        <v>124.7</v>
      </c>
      <c r="R4098">
        <v>135.44</v>
      </c>
      <c r="S4098">
        <v>163.19399999999999</v>
      </c>
    </row>
    <row r="4099" spans="6:19">
      <c r="F4099"/>
      <c r="G4099" s="61"/>
      <c r="H4099" s="61"/>
      <c r="I4099" s="61"/>
      <c r="J4099" s="61"/>
      <c r="K4099" s="61"/>
      <c r="L4099" s="61"/>
      <c r="M4099" s="61"/>
      <c r="O4099" s="48">
        <v>42979</v>
      </c>
      <c r="P4099">
        <v>104.48</v>
      </c>
      <c r="Q4099">
        <v>124.5</v>
      </c>
      <c r="R4099">
        <v>135.07</v>
      </c>
      <c r="S4099">
        <v>162.8708</v>
      </c>
    </row>
    <row r="4100" spans="6:19">
      <c r="F4100"/>
      <c r="G4100" s="61"/>
      <c r="H4100" s="61"/>
      <c r="I4100" s="61"/>
      <c r="J4100" s="61"/>
      <c r="K4100" s="61"/>
      <c r="L4100" s="61"/>
      <c r="M4100" s="61"/>
      <c r="O4100" s="48">
        <v>42982</v>
      </c>
      <c r="P4100">
        <v>104.72</v>
      </c>
      <c r="Q4100">
        <v>124.7</v>
      </c>
      <c r="R4100">
        <v>135.6</v>
      </c>
      <c r="S4100">
        <v>163.24940000000001</v>
      </c>
    </row>
    <row r="4101" spans="6:19">
      <c r="F4101"/>
      <c r="G4101" s="61"/>
      <c r="H4101" s="61"/>
      <c r="I4101" s="61"/>
      <c r="J4101" s="61"/>
      <c r="K4101" s="61"/>
      <c r="L4101" s="61"/>
      <c r="M4101" s="61"/>
      <c r="O4101" s="48">
        <v>42983</v>
      </c>
      <c r="P4101">
        <v>104.93</v>
      </c>
      <c r="Q4101">
        <v>124.9</v>
      </c>
      <c r="R4101">
        <v>136</v>
      </c>
      <c r="S4101">
        <v>163.5617</v>
      </c>
    </row>
    <row r="4102" spans="6:19">
      <c r="F4102"/>
      <c r="G4102" s="61"/>
      <c r="H4102" s="61"/>
      <c r="I4102" s="61"/>
      <c r="J4102" s="61"/>
      <c r="K4102" s="61"/>
      <c r="L4102" s="61"/>
      <c r="M4102" s="61"/>
      <c r="O4102" s="48">
        <v>42984</v>
      </c>
      <c r="P4102">
        <v>106.15</v>
      </c>
      <c r="Q4102">
        <v>126.68</v>
      </c>
      <c r="R4102">
        <v>138.49</v>
      </c>
      <c r="S4102">
        <v>165.8997</v>
      </c>
    </row>
    <row r="4103" spans="6:19">
      <c r="F4103"/>
      <c r="G4103" s="61"/>
      <c r="H4103" s="61"/>
      <c r="I4103" s="61"/>
      <c r="J4103" s="61"/>
      <c r="K4103" s="61"/>
      <c r="L4103" s="61"/>
      <c r="M4103" s="61"/>
      <c r="O4103" s="48">
        <v>42985</v>
      </c>
      <c r="P4103">
        <v>105.76</v>
      </c>
      <c r="Q4103">
        <v>126.68</v>
      </c>
      <c r="R4103">
        <v>138.44</v>
      </c>
      <c r="S4103">
        <v>165.79849999999999</v>
      </c>
    </row>
    <row r="4104" spans="6:19">
      <c r="F4104"/>
      <c r="G4104" s="61"/>
      <c r="H4104" s="61"/>
      <c r="I4104" s="61"/>
      <c r="J4104" s="61"/>
      <c r="K4104" s="61"/>
      <c r="L4104" s="61"/>
      <c r="M4104" s="61"/>
      <c r="O4104" s="48">
        <v>42986</v>
      </c>
      <c r="P4104">
        <v>105.74</v>
      </c>
      <c r="Q4104">
        <v>127.6</v>
      </c>
      <c r="R4104">
        <v>139.41</v>
      </c>
      <c r="S4104">
        <v>166.7593</v>
      </c>
    </row>
    <row r="4105" spans="6:19">
      <c r="F4105"/>
      <c r="G4105" s="61"/>
      <c r="H4105" s="61"/>
      <c r="I4105" s="61"/>
      <c r="J4105" s="61"/>
      <c r="K4105" s="61"/>
      <c r="L4105" s="61"/>
      <c r="M4105" s="61"/>
      <c r="O4105" s="48">
        <v>42989</v>
      </c>
      <c r="P4105">
        <v>106.06</v>
      </c>
      <c r="Q4105">
        <v>127.4</v>
      </c>
      <c r="R4105">
        <v>140.05000000000001</v>
      </c>
      <c r="S4105">
        <v>166.68860000000001</v>
      </c>
    </row>
    <row r="4106" spans="6:19">
      <c r="F4106"/>
      <c r="G4106" s="61"/>
      <c r="H4106" s="61"/>
      <c r="I4106" s="61"/>
      <c r="J4106" s="61"/>
      <c r="K4106" s="61"/>
      <c r="L4106" s="61"/>
      <c r="M4106" s="61"/>
      <c r="O4106" s="48">
        <v>42990</v>
      </c>
      <c r="P4106">
        <v>106.71</v>
      </c>
      <c r="Q4106">
        <v>127.4</v>
      </c>
      <c r="R4106">
        <v>141.79</v>
      </c>
      <c r="S4106">
        <v>167.0386</v>
      </c>
    </row>
    <row r="4107" spans="6:19">
      <c r="F4107"/>
      <c r="G4107" s="61"/>
      <c r="H4107" s="61"/>
      <c r="I4107" s="61"/>
      <c r="J4107" s="61"/>
      <c r="K4107" s="61"/>
      <c r="L4107" s="61"/>
      <c r="M4107" s="61"/>
      <c r="O4107" s="48">
        <v>42991</v>
      </c>
      <c r="P4107">
        <v>106.47</v>
      </c>
      <c r="Q4107">
        <v>127.5</v>
      </c>
      <c r="R4107">
        <v>141.19</v>
      </c>
      <c r="S4107">
        <v>166.8751</v>
      </c>
    </row>
    <row r="4108" spans="6:19">
      <c r="F4108"/>
      <c r="G4108" s="61"/>
      <c r="H4108" s="61"/>
      <c r="I4108" s="61"/>
      <c r="J4108" s="61"/>
      <c r="K4108" s="61"/>
      <c r="L4108" s="61"/>
      <c r="M4108" s="61"/>
      <c r="O4108" s="48">
        <v>42992</v>
      </c>
      <c r="P4108">
        <v>106.61</v>
      </c>
      <c r="Q4108">
        <v>126.9</v>
      </c>
      <c r="R4108">
        <v>140.75</v>
      </c>
      <c r="S4108">
        <v>166.34010000000001</v>
      </c>
    </row>
    <row r="4109" spans="6:19">
      <c r="F4109"/>
      <c r="G4109" s="61"/>
      <c r="H4109" s="61"/>
      <c r="I4109" s="61"/>
      <c r="J4109" s="61"/>
      <c r="K4109" s="61"/>
      <c r="L4109" s="61"/>
      <c r="M4109" s="61"/>
      <c r="O4109" s="48">
        <v>42993</v>
      </c>
      <c r="P4109">
        <v>105.89</v>
      </c>
      <c r="Q4109">
        <v>126.5</v>
      </c>
      <c r="R4109">
        <v>143.91999999999999</v>
      </c>
      <c r="S4109">
        <v>166.1849</v>
      </c>
    </row>
    <row r="4110" spans="6:19">
      <c r="F4110"/>
      <c r="G4110" s="61"/>
      <c r="H4110" s="61"/>
      <c r="I4110" s="61"/>
      <c r="J4110" s="61"/>
      <c r="K4110" s="61"/>
      <c r="L4110" s="61"/>
      <c r="M4110" s="61"/>
      <c r="O4110" s="48">
        <v>42996</v>
      </c>
      <c r="P4110">
        <v>106.51</v>
      </c>
      <c r="Q4110">
        <v>127.27</v>
      </c>
      <c r="R4110">
        <v>144.18</v>
      </c>
      <c r="S4110">
        <v>167.13120000000001</v>
      </c>
    </row>
    <row r="4111" spans="6:19">
      <c r="F4111"/>
      <c r="G4111" s="61"/>
      <c r="H4111" s="61"/>
      <c r="I4111" s="61"/>
      <c r="J4111" s="61"/>
      <c r="K4111" s="61"/>
      <c r="L4111" s="61"/>
      <c r="M4111" s="61"/>
      <c r="O4111" s="48">
        <v>42997</v>
      </c>
      <c r="P4111">
        <v>105.86</v>
      </c>
      <c r="Q4111">
        <v>126.9</v>
      </c>
      <c r="R4111">
        <v>142.99</v>
      </c>
      <c r="S4111">
        <v>166.26859999999999</v>
      </c>
    </row>
    <row r="4112" spans="6:19">
      <c r="F4112"/>
      <c r="G4112" s="61"/>
      <c r="H4112" s="61"/>
      <c r="I4112" s="61"/>
      <c r="J4112" s="61"/>
      <c r="K4112" s="61"/>
      <c r="L4112" s="61"/>
      <c r="M4112" s="61"/>
      <c r="O4112" s="48">
        <v>42998</v>
      </c>
      <c r="P4112">
        <v>106.42</v>
      </c>
      <c r="Q4112">
        <v>127.73</v>
      </c>
      <c r="R4112">
        <v>144.03</v>
      </c>
      <c r="S4112">
        <v>167.36240000000001</v>
      </c>
    </row>
    <row r="4113" spans="6:19">
      <c r="F4113"/>
      <c r="G4113" s="61"/>
      <c r="H4113" s="61"/>
      <c r="I4113" s="61"/>
      <c r="J4113" s="61"/>
      <c r="K4113" s="61"/>
      <c r="L4113" s="61"/>
      <c r="M4113" s="61"/>
      <c r="O4113" s="48">
        <v>42999</v>
      </c>
      <c r="P4113">
        <v>107.78</v>
      </c>
      <c r="Q4113">
        <v>128.38</v>
      </c>
      <c r="R4113">
        <v>145.41999999999999</v>
      </c>
      <c r="S4113">
        <v>168.57730000000001</v>
      </c>
    </row>
    <row r="4114" spans="6:19">
      <c r="F4114"/>
      <c r="G4114" s="61"/>
      <c r="H4114" s="61"/>
      <c r="I4114" s="61"/>
      <c r="J4114" s="61"/>
      <c r="K4114" s="61"/>
      <c r="L4114" s="61"/>
      <c r="M4114" s="61"/>
      <c r="O4114" s="48">
        <v>43000</v>
      </c>
      <c r="P4114">
        <v>107.17</v>
      </c>
      <c r="Q4114">
        <v>128.35</v>
      </c>
      <c r="R4114">
        <v>145.24</v>
      </c>
      <c r="S4114">
        <v>168.28399999999999</v>
      </c>
    </row>
    <row r="4115" spans="6:19">
      <c r="F4115"/>
      <c r="G4115" s="61"/>
      <c r="H4115" s="61"/>
      <c r="I4115" s="61"/>
      <c r="J4115" s="61"/>
      <c r="K4115" s="61"/>
      <c r="L4115" s="61"/>
      <c r="M4115" s="61"/>
      <c r="O4115" s="48">
        <v>43003</v>
      </c>
      <c r="P4115">
        <v>107.74</v>
      </c>
      <c r="Q4115">
        <v>128.05000000000001</v>
      </c>
      <c r="R4115">
        <v>145.44</v>
      </c>
      <c r="S4115">
        <v>168.3244</v>
      </c>
    </row>
    <row r="4116" spans="6:19">
      <c r="F4116"/>
      <c r="G4116" s="61"/>
      <c r="H4116" s="61"/>
      <c r="I4116" s="61"/>
      <c r="J4116" s="61"/>
      <c r="K4116" s="61"/>
      <c r="L4116" s="61"/>
      <c r="M4116" s="61"/>
      <c r="O4116" s="48">
        <v>43004</v>
      </c>
      <c r="P4116">
        <v>107.94</v>
      </c>
      <c r="Q4116">
        <v>127.25</v>
      </c>
      <c r="R4116">
        <v>145.04</v>
      </c>
      <c r="S4116">
        <v>167.69669999999999</v>
      </c>
    </row>
    <row r="4117" spans="6:19">
      <c r="F4117"/>
      <c r="G4117" s="61"/>
      <c r="H4117" s="61"/>
      <c r="I4117" s="61"/>
      <c r="J4117" s="61"/>
      <c r="K4117" s="61"/>
      <c r="L4117" s="61"/>
      <c r="M4117" s="61"/>
      <c r="O4117" s="48">
        <v>43005</v>
      </c>
      <c r="P4117">
        <v>107.35</v>
      </c>
      <c r="Q4117">
        <v>126.18</v>
      </c>
      <c r="R4117">
        <v>144.13999999999999</v>
      </c>
      <c r="S4117">
        <v>166.30609999999999</v>
      </c>
    </row>
    <row r="4118" spans="6:19">
      <c r="F4118"/>
      <c r="G4118" s="61"/>
      <c r="H4118" s="61"/>
      <c r="I4118" s="61"/>
      <c r="J4118" s="61"/>
      <c r="K4118" s="61"/>
      <c r="L4118" s="61"/>
      <c r="M4118" s="61"/>
      <c r="O4118" s="48">
        <v>43006</v>
      </c>
      <c r="P4118">
        <v>106.4</v>
      </c>
      <c r="Q4118">
        <v>125.35</v>
      </c>
      <c r="R4118">
        <v>142.78</v>
      </c>
      <c r="S4118">
        <v>164.9444</v>
      </c>
    </row>
    <row r="4119" spans="6:19">
      <c r="F4119"/>
      <c r="G4119" s="61"/>
      <c r="H4119" s="61"/>
      <c r="I4119" s="61"/>
      <c r="J4119" s="61"/>
      <c r="K4119" s="61"/>
      <c r="L4119" s="61"/>
      <c r="M4119" s="61"/>
      <c r="O4119" s="48">
        <v>43007</v>
      </c>
      <c r="P4119">
        <v>105.47</v>
      </c>
      <c r="Q4119">
        <v>124.55</v>
      </c>
      <c r="R4119">
        <v>141.13999999999999</v>
      </c>
      <c r="S4119">
        <v>163.68340000000001</v>
      </c>
    </row>
    <row r="4120" spans="6:19">
      <c r="F4120"/>
      <c r="G4120" s="61"/>
      <c r="H4120" s="61"/>
      <c r="I4120" s="61"/>
      <c r="J4120" s="61"/>
      <c r="K4120" s="61"/>
      <c r="L4120" s="61"/>
      <c r="M4120" s="61"/>
      <c r="O4120" s="48">
        <v>43010</v>
      </c>
      <c r="P4120">
        <v>106.4</v>
      </c>
      <c r="Q4120">
        <v>124.92</v>
      </c>
      <c r="R4120">
        <v>141.54</v>
      </c>
      <c r="S4120">
        <v>164.46289999999999</v>
      </c>
    </row>
    <row r="4121" spans="6:19">
      <c r="F4121"/>
      <c r="G4121" s="61"/>
      <c r="H4121" s="61"/>
      <c r="I4121" s="61"/>
      <c r="J4121" s="61"/>
      <c r="K4121" s="61"/>
      <c r="L4121" s="61"/>
      <c r="M4121" s="61"/>
      <c r="O4121" s="48">
        <v>43011</v>
      </c>
      <c r="P4121">
        <v>105.99</v>
      </c>
      <c r="Q4121">
        <v>124.57</v>
      </c>
      <c r="R4121">
        <v>140.6</v>
      </c>
      <c r="S4121">
        <v>163.8853</v>
      </c>
    </row>
    <row r="4122" spans="6:19">
      <c r="F4122"/>
      <c r="G4122" s="61"/>
      <c r="H4122" s="61"/>
      <c r="I4122" s="61"/>
      <c r="J4122" s="61"/>
      <c r="K4122" s="61"/>
      <c r="L4122" s="61"/>
      <c r="M4122" s="61"/>
      <c r="O4122" s="48">
        <v>43012</v>
      </c>
      <c r="P4122">
        <v>105.62</v>
      </c>
      <c r="Q4122">
        <v>124.37</v>
      </c>
      <c r="R4122">
        <v>140.28</v>
      </c>
      <c r="S4122">
        <v>163.62799999999999</v>
      </c>
    </row>
    <row r="4123" spans="6:19">
      <c r="F4123"/>
      <c r="G4123" s="61"/>
      <c r="H4123" s="61"/>
      <c r="I4123" s="61"/>
      <c r="J4123" s="61"/>
      <c r="K4123" s="61"/>
      <c r="L4123" s="61"/>
      <c r="M4123" s="61"/>
      <c r="O4123" s="48">
        <v>43013</v>
      </c>
      <c r="P4123">
        <v>106.38</v>
      </c>
      <c r="Q4123">
        <v>125.05</v>
      </c>
      <c r="R4123">
        <v>140.19</v>
      </c>
      <c r="S4123">
        <v>164.49350000000001</v>
      </c>
    </row>
    <row r="4124" spans="6:19">
      <c r="F4124"/>
      <c r="G4124" s="61"/>
      <c r="H4124" s="61"/>
      <c r="I4124" s="61"/>
      <c r="J4124" s="61"/>
      <c r="K4124" s="61"/>
      <c r="L4124" s="61"/>
      <c r="M4124" s="61"/>
      <c r="O4124" s="48">
        <v>43014</v>
      </c>
      <c r="P4124">
        <v>105.44</v>
      </c>
      <c r="Q4124">
        <v>123.5</v>
      </c>
      <c r="R4124">
        <v>137.80000000000001</v>
      </c>
      <c r="S4124">
        <v>162.4297</v>
      </c>
    </row>
    <row r="4125" spans="6:19">
      <c r="F4125"/>
      <c r="G4125" s="61"/>
      <c r="H4125" s="61"/>
      <c r="I4125" s="61"/>
      <c r="J4125" s="61"/>
      <c r="K4125" s="61"/>
      <c r="L4125" s="61"/>
      <c r="M4125" s="61"/>
      <c r="O4125" s="48">
        <v>43017</v>
      </c>
      <c r="P4125">
        <v>105.42</v>
      </c>
      <c r="Q4125">
        <v>123.8</v>
      </c>
      <c r="R4125">
        <v>138.58000000000001</v>
      </c>
      <c r="S4125">
        <v>162.78960000000001</v>
      </c>
    </row>
    <row r="4126" spans="6:19">
      <c r="F4126"/>
      <c r="G4126" s="61"/>
      <c r="H4126" s="61"/>
      <c r="I4126" s="61"/>
      <c r="J4126" s="61"/>
      <c r="K4126" s="61"/>
      <c r="L4126" s="61"/>
      <c r="M4126" s="61"/>
      <c r="O4126" s="48">
        <v>43018</v>
      </c>
      <c r="P4126">
        <v>105.66</v>
      </c>
      <c r="Q4126">
        <v>124.55</v>
      </c>
      <c r="R4126">
        <v>139.38</v>
      </c>
      <c r="S4126">
        <v>163.6208</v>
      </c>
    </row>
    <row r="4127" spans="6:19">
      <c r="F4127"/>
      <c r="G4127" s="61"/>
      <c r="H4127" s="61"/>
      <c r="I4127" s="61"/>
      <c r="J4127" s="61"/>
      <c r="K4127" s="61"/>
      <c r="L4127" s="61"/>
      <c r="M4127" s="61"/>
      <c r="O4127" s="48">
        <v>43019</v>
      </c>
      <c r="P4127">
        <v>104.98</v>
      </c>
      <c r="Q4127">
        <v>124.05</v>
      </c>
      <c r="R4127">
        <v>138.52000000000001</v>
      </c>
      <c r="S4127">
        <v>162.82550000000001</v>
      </c>
    </row>
    <row r="4128" spans="6:19">
      <c r="F4128"/>
      <c r="G4128" s="61"/>
      <c r="H4128" s="61"/>
      <c r="I4128" s="61"/>
      <c r="J4128" s="61"/>
      <c r="K4128" s="61"/>
      <c r="L4128" s="61"/>
      <c r="M4128" s="61"/>
      <c r="O4128" s="48">
        <v>43020</v>
      </c>
      <c r="P4128">
        <v>104.82</v>
      </c>
      <c r="Q4128">
        <v>124.25</v>
      </c>
      <c r="R4128">
        <v>138.22</v>
      </c>
      <c r="S4128">
        <v>162.8563</v>
      </c>
    </row>
    <row r="4129" spans="6:19">
      <c r="F4129"/>
      <c r="G4129" s="61"/>
      <c r="H4129" s="61"/>
      <c r="I4129" s="61"/>
      <c r="J4129" s="61"/>
      <c r="K4129" s="61"/>
      <c r="L4129" s="61"/>
      <c r="M4129" s="61"/>
      <c r="O4129" s="48">
        <v>43021</v>
      </c>
      <c r="P4129">
        <v>104.93</v>
      </c>
      <c r="Q4129">
        <v>124.05</v>
      </c>
      <c r="R4129">
        <v>139.44</v>
      </c>
      <c r="S4129">
        <v>162.9588</v>
      </c>
    </row>
    <row r="4130" spans="6:19">
      <c r="F4130"/>
      <c r="G4130" s="61"/>
      <c r="H4130" s="61"/>
      <c r="I4130" s="61"/>
      <c r="J4130" s="61"/>
      <c r="K4130" s="61"/>
      <c r="L4130" s="61"/>
      <c r="M4130" s="61"/>
      <c r="O4130" s="48">
        <v>43024</v>
      </c>
      <c r="P4130">
        <v>105.1</v>
      </c>
      <c r="Q4130">
        <v>124.05</v>
      </c>
      <c r="R4130">
        <v>139.80000000000001</v>
      </c>
      <c r="S4130">
        <v>163.1397</v>
      </c>
    </row>
    <row r="4131" spans="6:19">
      <c r="F4131"/>
      <c r="G4131" s="61"/>
      <c r="H4131" s="61"/>
      <c r="I4131" s="61"/>
      <c r="J4131" s="61"/>
      <c r="K4131" s="61"/>
      <c r="L4131" s="61"/>
      <c r="M4131" s="61"/>
      <c r="O4131" s="48">
        <v>43025</v>
      </c>
      <c r="P4131">
        <v>105.62</v>
      </c>
      <c r="Q4131">
        <v>124.25</v>
      </c>
      <c r="R4131">
        <v>139.76</v>
      </c>
      <c r="S4131">
        <v>163.45439999999999</v>
      </c>
    </row>
    <row r="4132" spans="6:19">
      <c r="F4132"/>
      <c r="G4132" s="61"/>
      <c r="H4132" s="61"/>
      <c r="I4132" s="61"/>
      <c r="J4132" s="61"/>
      <c r="K4132" s="61"/>
      <c r="L4132" s="61"/>
      <c r="M4132" s="61"/>
      <c r="O4132" s="48">
        <v>43026</v>
      </c>
      <c r="P4132">
        <v>105.51</v>
      </c>
      <c r="Q4132">
        <v>124.05</v>
      </c>
      <c r="R4132">
        <v>139.11000000000001</v>
      </c>
      <c r="S4132">
        <v>163.1036</v>
      </c>
    </row>
    <row r="4133" spans="6:19">
      <c r="F4133"/>
      <c r="G4133" s="61"/>
      <c r="H4133" s="61"/>
      <c r="I4133" s="61"/>
      <c r="J4133" s="61"/>
      <c r="K4133" s="61"/>
      <c r="L4133" s="61"/>
      <c r="M4133" s="61"/>
      <c r="O4133" s="48">
        <v>43027</v>
      </c>
      <c r="P4133">
        <v>105.26</v>
      </c>
      <c r="Q4133">
        <v>124.45</v>
      </c>
      <c r="R4133">
        <v>138.49</v>
      </c>
      <c r="S4133">
        <v>163.15020000000001</v>
      </c>
    </row>
    <row r="4134" spans="6:19">
      <c r="F4134"/>
      <c r="G4134" s="61"/>
      <c r="H4134" s="61"/>
      <c r="I4134" s="61"/>
      <c r="J4134" s="61"/>
      <c r="K4134" s="61"/>
      <c r="L4134" s="61"/>
      <c r="M4134" s="61"/>
      <c r="O4134" s="48">
        <v>43028</v>
      </c>
      <c r="P4134">
        <v>105.44</v>
      </c>
      <c r="Q4134">
        <v>124.45</v>
      </c>
      <c r="R4134">
        <v>138.84</v>
      </c>
      <c r="S4134">
        <v>163.20660000000001</v>
      </c>
    </row>
    <row r="4135" spans="6:19">
      <c r="F4135"/>
      <c r="G4135" s="61"/>
      <c r="H4135" s="61"/>
      <c r="I4135" s="61"/>
      <c r="J4135" s="61"/>
      <c r="K4135" s="61"/>
      <c r="L4135" s="61"/>
      <c r="M4135" s="61"/>
      <c r="O4135" s="48">
        <v>43031</v>
      </c>
      <c r="P4135">
        <v>105.61</v>
      </c>
      <c r="Q4135">
        <v>124.05</v>
      </c>
      <c r="R4135">
        <v>139.09</v>
      </c>
      <c r="S4135">
        <v>162.9093</v>
      </c>
    </row>
    <row r="4136" spans="6:19">
      <c r="F4136"/>
      <c r="G4136" s="61"/>
      <c r="H4136" s="61"/>
      <c r="I4136" s="61"/>
      <c r="J4136" s="61"/>
      <c r="K4136" s="61"/>
      <c r="L4136" s="61"/>
      <c r="M4136" s="61"/>
      <c r="O4136" s="48">
        <v>43032</v>
      </c>
      <c r="P4136">
        <v>105.52</v>
      </c>
      <c r="Q4136">
        <v>124.07</v>
      </c>
      <c r="R4136">
        <v>139.08000000000001</v>
      </c>
      <c r="S4136">
        <v>162.8381</v>
      </c>
    </row>
    <row r="4137" spans="6:19">
      <c r="F4137"/>
      <c r="G4137" s="61"/>
      <c r="H4137" s="61"/>
      <c r="I4137" s="61"/>
      <c r="J4137" s="61"/>
      <c r="K4137" s="61"/>
      <c r="L4137" s="61"/>
      <c r="M4137" s="61"/>
      <c r="O4137" s="48">
        <v>43033</v>
      </c>
      <c r="P4137">
        <v>105.73</v>
      </c>
      <c r="Q4137">
        <v>124.52</v>
      </c>
      <c r="R4137">
        <v>140.02000000000001</v>
      </c>
      <c r="S4137">
        <v>163.2559</v>
      </c>
    </row>
    <row r="4138" spans="6:19">
      <c r="F4138"/>
      <c r="G4138" s="61"/>
      <c r="H4138" s="61"/>
      <c r="I4138" s="61"/>
      <c r="J4138" s="61"/>
      <c r="K4138" s="61"/>
      <c r="L4138" s="61"/>
      <c r="M4138" s="61"/>
      <c r="O4138" s="48">
        <v>43034</v>
      </c>
      <c r="P4138">
        <v>105.12</v>
      </c>
      <c r="Q4138">
        <v>124.15</v>
      </c>
      <c r="R4138">
        <v>139.07</v>
      </c>
      <c r="S4138">
        <v>162.48650000000001</v>
      </c>
    </row>
    <row r="4139" spans="6:19">
      <c r="F4139"/>
      <c r="G4139" s="61"/>
      <c r="H4139" s="61"/>
      <c r="I4139" s="61"/>
      <c r="J4139" s="61"/>
      <c r="K4139" s="61"/>
      <c r="L4139" s="61"/>
      <c r="M4139" s="61"/>
      <c r="O4139" s="48">
        <v>43035</v>
      </c>
      <c r="P4139">
        <v>106.63</v>
      </c>
      <c r="Q4139">
        <v>123.93</v>
      </c>
      <c r="R4139">
        <v>139.58000000000001</v>
      </c>
      <c r="S4139">
        <v>162.84739999999999</v>
      </c>
    </row>
    <row r="4140" spans="6:19">
      <c r="F4140"/>
      <c r="G4140" s="61"/>
      <c r="H4140" s="61"/>
      <c r="I4140" s="61"/>
      <c r="J4140" s="61"/>
      <c r="K4140" s="61"/>
      <c r="L4140" s="61"/>
      <c r="M4140" s="61"/>
      <c r="O4140" s="48">
        <v>43038</v>
      </c>
      <c r="P4140">
        <v>105.07</v>
      </c>
      <c r="Q4140">
        <v>122.25</v>
      </c>
      <c r="R4140">
        <v>138.32</v>
      </c>
      <c r="S4140">
        <v>160.8432</v>
      </c>
    </row>
    <row r="4141" spans="6:19">
      <c r="F4141"/>
      <c r="G4141" s="61"/>
      <c r="H4141" s="61"/>
      <c r="I4141" s="61"/>
      <c r="J4141" s="61"/>
      <c r="K4141" s="61"/>
      <c r="L4141" s="61"/>
      <c r="M4141" s="61"/>
      <c r="O4141" s="48">
        <v>43039</v>
      </c>
      <c r="P4141">
        <v>105.12</v>
      </c>
      <c r="Q4141">
        <v>122.25</v>
      </c>
      <c r="R4141">
        <v>139</v>
      </c>
      <c r="S4141">
        <v>160.8434</v>
      </c>
    </row>
    <row r="4142" spans="6:19">
      <c r="F4142"/>
      <c r="G4142" s="61"/>
      <c r="H4142" s="61"/>
      <c r="I4142" s="61"/>
      <c r="J4142" s="61"/>
      <c r="K4142" s="61"/>
      <c r="L4142" s="61"/>
      <c r="M4142" s="61"/>
      <c r="O4142" s="48">
        <v>43040</v>
      </c>
      <c r="P4142">
        <v>105.94</v>
      </c>
      <c r="Q4142">
        <v>123.3</v>
      </c>
      <c r="R4142">
        <v>140.93</v>
      </c>
      <c r="S4142">
        <v>162.34309999999999</v>
      </c>
    </row>
    <row r="4143" spans="6:19">
      <c r="F4143"/>
      <c r="G4143" s="61"/>
      <c r="H4143" s="61"/>
      <c r="I4143" s="61"/>
      <c r="J4143" s="61"/>
      <c r="K4143" s="61"/>
      <c r="L4143" s="61"/>
      <c r="M4143" s="61"/>
      <c r="O4143" s="48">
        <v>43041</v>
      </c>
      <c r="P4143">
        <v>106.14</v>
      </c>
      <c r="Q4143">
        <v>123.62</v>
      </c>
      <c r="R4143">
        <v>140.38</v>
      </c>
      <c r="S4143">
        <v>162.58590000000001</v>
      </c>
    </row>
    <row r="4144" spans="6:19">
      <c r="F4144"/>
      <c r="G4144" s="61"/>
      <c r="H4144" s="61"/>
      <c r="I4144" s="61"/>
      <c r="J4144" s="61"/>
      <c r="K4144" s="61"/>
      <c r="L4144" s="61"/>
      <c r="M4144" s="61"/>
      <c r="O4144" s="48">
        <v>43042</v>
      </c>
      <c r="P4144">
        <v>106.16</v>
      </c>
      <c r="Q4144">
        <v>123.65</v>
      </c>
      <c r="R4144">
        <v>138.71</v>
      </c>
      <c r="S4144">
        <v>162.3776</v>
      </c>
    </row>
    <row r="4145" spans="6:19">
      <c r="F4145"/>
      <c r="G4145" s="61"/>
      <c r="H4145" s="61"/>
      <c r="I4145" s="61"/>
      <c r="J4145" s="61"/>
      <c r="K4145" s="61"/>
      <c r="L4145" s="61"/>
      <c r="M4145" s="61"/>
      <c r="O4145" s="48">
        <v>43045</v>
      </c>
      <c r="P4145">
        <v>106.38</v>
      </c>
      <c r="Q4145">
        <v>123.45</v>
      </c>
      <c r="R4145">
        <v>139.55000000000001</v>
      </c>
      <c r="S4145">
        <v>162.40870000000001</v>
      </c>
    </row>
    <row r="4146" spans="6:19">
      <c r="F4146"/>
      <c r="G4146" s="61"/>
      <c r="H4146" s="61"/>
      <c r="I4146" s="61"/>
      <c r="J4146" s="61"/>
      <c r="K4146" s="61"/>
      <c r="L4146" s="61"/>
      <c r="M4146" s="61"/>
      <c r="O4146" s="48">
        <v>43046</v>
      </c>
      <c r="P4146">
        <v>106.07</v>
      </c>
      <c r="Q4146">
        <v>122.67</v>
      </c>
      <c r="R4146">
        <v>139.43</v>
      </c>
      <c r="S4146">
        <v>161.75659999999999</v>
      </c>
    </row>
    <row r="4147" spans="6:19">
      <c r="F4147"/>
      <c r="G4147" s="61"/>
      <c r="H4147" s="61"/>
      <c r="I4147" s="61"/>
      <c r="J4147" s="61"/>
      <c r="K4147" s="61"/>
      <c r="L4147" s="61"/>
      <c r="M4147" s="61"/>
      <c r="O4147" s="48">
        <v>43047</v>
      </c>
      <c r="P4147">
        <v>105.83</v>
      </c>
      <c r="Q4147">
        <v>122.75</v>
      </c>
      <c r="R4147">
        <v>138.86000000000001</v>
      </c>
      <c r="S4147">
        <v>161.60900000000001</v>
      </c>
    </row>
    <row r="4148" spans="6:19">
      <c r="F4148"/>
      <c r="G4148" s="61"/>
      <c r="H4148" s="61"/>
      <c r="I4148" s="61"/>
      <c r="J4148" s="61"/>
      <c r="K4148" s="61"/>
      <c r="L4148" s="61"/>
      <c r="M4148" s="61"/>
      <c r="O4148" s="48">
        <v>43048</v>
      </c>
      <c r="P4148">
        <v>104.26</v>
      </c>
      <c r="Q4148">
        <v>121</v>
      </c>
      <c r="R4148">
        <v>136.51</v>
      </c>
      <c r="S4148">
        <v>159.27000000000001</v>
      </c>
    </row>
    <row r="4149" spans="6:19">
      <c r="F4149"/>
      <c r="G4149" s="61"/>
      <c r="H4149" s="61"/>
      <c r="I4149" s="61"/>
      <c r="J4149" s="61"/>
      <c r="K4149" s="61"/>
      <c r="L4149" s="61"/>
      <c r="M4149" s="61"/>
      <c r="O4149" s="48">
        <v>43049</v>
      </c>
      <c r="P4149">
        <v>103.67</v>
      </c>
      <c r="Q4149">
        <v>120.8</v>
      </c>
      <c r="R4149">
        <v>136.41</v>
      </c>
      <c r="S4149">
        <v>158.86000000000001</v>
      </c>
    </row>
    <row r="4150" spans="6:19">
      <c r="F4150"/>
      <c r="G4150" s="61"/>
      <c r="H4150" s="61"/>
      <c r="I4150" s="61"/>
      <c r="J4150" s="61"/>
      <c r="K4150" s="61"/>
      <c r="L4150" s="61"/>
      <c r="M4150" s="61"/>
      <c r="O4150" s="48">
        <v>43052</v>
      </c>
      <c r="P4150">
        <v>103.74</v>
      </c>
      <c r="Q4150">
        <v>120.8</v>
      </c>
      <c r="R4150">
        <v>135.71</v>
      </c>
      <c r="S4150">
        <v>158.7097</v>
      </c>
    </row>
    <row r="4151" spans="6:19">
      <c r="F4151"/>
      <c r="G4151" s="61"/>
      <c r="H4151" s="61"/>
      <c r="I4151" s="61"/>
      <c r="J4151" s="61"/>
      <c r="K4151" s="61"/>
      <c r="L4151" s="61"/>
      <c r="M4151" s="61"/>
      <c r="O4151" s="48">
        <v>43053</v>
      </c>
      <c r="P4151">
        <v>103.41</v>
      </c>
      <c r="Q4151">
        <v>121.2</v>
      </c>
      <c r="R4151">
        <v>135.41999999999999</v>
      </c>
      <c r="S4151">
        <v>158.6335</v>
      </c>
    </row>
    <row r="4152" spans="6:19">
      <c r="F4152"/>
      <c r="G4152" s="61"/>
      <c r="H4152" s="61"/>
      <c r="I4152" s="61"/>
      <c r="J4152" s="61"/>
      <c r="K4152" s="61"/>
      <c r="L4152" s="61"/>
      <c r="M4152" s="61"/>
      <c r="O4152" s="48">
        <v>43054</v>
      </c>
      <c r="P4152">
        <v>103.59</v>
      </c>
      <c r="Q4152">
        <v>122.7</v>
      </c>
      <c r="R4152">
        <v>136.32</v>
      </c>
      <c r="S4152">
        <v>159.78819999999999</v>
      </c>
    </row>
    <row r="4153" spans="6:19">
      <c r="F4153"/>
      <c r="G4153" s="61"/>
      <c r="H4153" s="61"/>
      <c r="I4153" s="61"/>
      <c r="J4153" s="61"/>
      <c r="K4153" s="61"/>
      <c r="L4153" s="61"/>
      <c r="M4153" s="61"/>
      <c r="O4153" s="48">
        <v>43055</v>
      </c>
      <c r="P4153">
        <v>103.55</v>
      </c>
      <c r="Q4153">
        <v>121.9</v>
      </c>
      <c r="R4153">
        <v>136.58000000000001</v>
      </c>
      <c r="S4153">
        <v>159.2792</v>
      </c>
    </row>
    <row r="4154" spans="6:19">
      <c r="F4154"/>
      <c r="G4154" s="61"/>
      <c r="H4154" s="61"/>
      <c r="I4154" s="61"/>
      <c r="J4154" s="61"/>
      <c r="K4154" s="61"/>
      <c r="L4154" s="61"/>
      <c r="M4154" s="61"/>
      <c r="O4154" s="48">
        <v>43056</v>
      </c>
      <c r="P4154">
        <v>103.29</v>
      </c>
      <c r="Q4154">
        <v>121.9</v>
      </c>
      <c r="R4154">
        <v>136.80000000000001</v>
      </c>
      <c r="S4154">
        <v>159.24850000000001</v>
      </c>
    </row>
    <row r="4155" spans="6:19">
      <c r="F4155"/>
      <c r="G4155" s="61"/>
      <c r="H4155" s="61"/>
      <c r="I4155" s="61"/>
      <c r="J4155" s="61"/>
      <c r="K4155" s="61"/>
      <c r="L4155" s="61"/>
      <c r="M4155" s="61"/>
      <c r="O4155" s="48">
        <v>43059</v>
      </c>
      <c r="P4155">
        <v>103.38</v>
      </c>
      <c r="Q4155">
        <v>121.9</v>
      </c>
      <c r="R4155">
        <v>137.07</v>
      </c>
      <c r="S4155">
        <v>159.2602</v>
      </c>
    </row>
    <row r="4156" spans="6:19">
      <c r="F4156"/>
      <c r="G4156" s="61"/>
      <c r="H4156" s="61"/>
      <c r="I4156" s="61"/>
      <c r="J4156" s="61"/>
      <c r="K4156" s="61"/>
      <c r="L4156" s="61"/>
      <c r="M4156" s="61"/>
      <c r="O4156" s="48">
        <v>43060</v>
      </c>
      <c r="P4156">
        <v>103.7</v>
      </c>
      <c r="Q4156">
        <v>121.7</v>
      </c>
      <c r="R4156">
        <v>137.28</v>
      </c>
      <c r="S4156">
        <v>159.28030000000001</v>
      </c>
    </row>
    <row r="4157" spans="6:19">
      <c r="F4157"/>
      <c r="G4157" s="61"/>
      <c r="H4157" s="61"/>
      <c r="I4157" s="61"/>
      <c r="J4157" s="61"/>
      <c r="K4157" s="61"/>
      <c r="L4157" s="61"/>
      <c r="M4157" s="61"/>
      <c r="O4157" s="48">
        <v>43061</v>
      </c>
      <c r="P4157">
        <v>103.56</v>
      </c>
      <c r="Q4157">
        <v>121.7</v>
      </c>
      <c r="R4157">
        <v>137.18</v>
      </c>
      <c r="S4157">
        <v>159.36940000000001</v>
      </c>
    </row>
    <row r="4158" spans="6:19">
      <c r="F4158"/>
      <c r="G4158" s="61"/>
      <c r="H4158" s="61"/>
      <c r="I4158" s="61"/>
      <c r="J4158" s="61"/>
      <c r="K4158" s="61"/>
      <c r="L4158" s="61"/>
      <c r="M4158" s="61"/>
      <c r="O4158" s="48">
        <v>43062</v>
      </c>
      <c r="P4158">
        <v>104.14</v>
      </c>
      <c r="Q4158">
        <v>123.3</v>
      </c>
      <c r="R4158">
        <v>138.55000000000001</v>
      </c>
      <c r="S4158">
        <v>161.2543</v>
      </c>
    </row>
    <row r="4159" spans="6:19">
      <c r="F4159"/>
      <c r="G4159" s="61"/>
      <c r="H4159" s="61"/>
      <c r="I4159" s="61"/>
      <c r="J4159" s="61"/>
      <c r="K4159" s="61"/>
      <c r="L4159" s="61"/>
      <c r="M4159" s="61"/>
      <c r="O4159" s="48">
        <v>43063</v>
      </c>
      <c r="P4159">
        <v>103.42</v>
      </c>
      <c r="Q4159">
        <v>122.7</v>
      </c>
      <c r="R4159">
        <v>137.69</v>
      </c>
      <c r="S4159">
        <v>160.27090000000001</v>
      </c>
    </row>
    <row r="4160" spans="6:19">
      <c r="F4160"/>
      <c r="G4160" s="61"/>
      <c r="H4160" s="61"/>
      <c r="I4160" s="61"/>
      <c r="J4160" s="61"/>
      <c r="K4160" s="61"/>
      <c r="L4160" s="61"/>
      <c r="M4160" s="61"/>
      <c r="O4160" s="48">
        <v>43066</v>
      </c>
      <c r="P4160">
        <v>102.82</v>
      </c>
      <c r="Q4160">
        <v>122.7</v>
      </c>
      <c r="R4160">
        <v>137.29</v>
      </c>
      <c r="S4160">
        <v>159.84190000000001</v>
      </c>
    </row>
    <row r="4161" spans="6:19">
      <c r="F4161"/>
      <c r="G4161" s="61"/>
      <c r="H4161" s="61"/>
      <c r="I4161" s="61"/>
      <c r="J4161" s="61"/>
      <c r="K4161" s="61"/>
      <c r="L4161" s="61"/>
      <c r="M4161" s="61"/>
      <c r="O4161" s="48">
        <v>43067</v>
      </c>
      <c r="P4161">
        <v>103.81</v>
      </c>
      <c r="Q4161">
        <v>123.3</v>
      </c>
      <c r="R4161">
        <v>137.93</v>
      </c>
      <c r="S4161">
        <v>160.79990000000001</v>
      </c>
    </row>
    <row r="4162" spans="6:19">
      <c r="F4162"/>
      <c r="G4162" s="61"/>
      <c r="H4162" s="61"/>
      <c r="I4162" s="61"/>
      <c r="J4162" s="61"/>
      <c r="K4162" s="61"/>
      <c r="L4162" s="61"/>
      <c r="M4162" s="61"/>
      <c r="O4162" s="48">
        <v>43068</v>
      </c>
      <c r="P4162">
        <v>103.58</v>
      </c>
      <c r="Q4162">
        <v>122.77</v>
      </c>
      <c r="R4162">
        <v>138.9</v>
      </c>
      <c r="S4162">
        <v>160.36770000000001</v>
      </c>
    </row>
    <row r="4163" spans="6:19">
      <c r="F4163"/>
      <c r="G4163" s="61"/>
      <c r="H4163" s="61"/>
      <c r="I4163" s="61"/>
      <c r="J4163" s="61"/>
      <c r="K4163" s="61"/>
      <c r="L4163" s="61"/>
      <c r="M4163" s="61"/>
      <c r="O4163" s="48">
        <v>43069</v>
      </c>
      <c r="P4163">
        <v>103.5</v>
      </c>
      <c r="Q4163">
        <v>122.4</v>
      </c>
      <c r="R4163">
        <v>139.24</v>
      </c>
      <c r="S4163">
        <v>159.9162</v>
      </c>
    </row>
    <row r="4164" spans="6:19">
      <c r="F4164"/>
      <c r="G4164" s="61"/>
      <c r="H4164" s="61"/>
      <c r="I4164" s="61"/>
      <c r="J4164" s="61"/>
      <c r="K4164" s="61"/>
      <c r="L4164" s="61"/>
      <c r="M4164" s="61"/>
      <c r="O4164" s="48">
        <v>43070</v>
      </c>
      <c r="P4164">
        <v>103.2</v>
      </c>
      <c r="Q4164">
        <v>122.8</v>
      </c>
      <c r="R4164">
        <v>139.24</v>
      </c>
      <c r="S4164">
        <v>160.00229999999999</v>
      </c>
    </row>
    <row r="4165" spans="6:19">
      <c r="F4165"/>
      <c r="G4165" s="61"/>
      <c r="H4165" s="61"/>
      <c r="I4165" s="61"/>
      <c r="J4165" s="61"/>
      <c r="K4165" s="61"/>
      <c r="L4165" s="61"/>
      <c r="M4165" s="61"/>
      <c r="O4165" s="48">
        <v>43073</v>
      </c>
      <c r="P4165">
        <v>103.84</v>
      </c>
      <c r="Q4165">
        <v>123</v>
      </c>
      <c r="R4165">
        <v>139.43</v>
      </c>
      <c r="S4165">
        <v>160.52969999999999</v>
      </c>
    </row>
    <row r="4166" spans="6:19">
      <c r="F4166"/>
      <c r="G4166" s="61"/>
      <c r="H4166" s="61"/>
      <c r="I4166" s="61"/>
      <c r="J4166" s="61"/>
      <c r="K4166" s="61"/>
      <c r="L4166" s="61"/>
      <c r="M4166" s="61"/>
      <c r="O4166" s="48">
        <v>43074</v>
      </c>
      <c r="P4166">
        <v>103.33</v>
      </c>
      <c r="Q4166">
        <v>122.6</v>
      </c>
      <c r="R4166">
        <v>138.66999999999999</v>
      </c>
      <c r="S4166">
        <v>159.95760000000001</v>
      </c>
    </row>
    <row r="4167" spans="6:19">
      <c r="F4167"/>
      <c r="G4167" s="61"/>
      <c r="H4167" s="61"/>
      <c r="I4167" s="61"/>
      <c r="J4167" s="61"/>
      <c r="K4167" s="61"/>
      <c r="L4167" s="61"/>
      <c r="M4167" s="61"/>
      <c r="O4167" s="48">
        <v>43075</v>
      </c>
      <c r="P4167">
        <v>103.85</v>
      </c>
      <c r="Q4167">
        <v>122.8</v>
      </c>
      <c r="R4167">
        <v>138.91</v>
      </c>
      <c r="S4167">
        <v>160.41679999999999</v>
      </c>
    </row>
    <row r="4168" spans="6:19">
      <c r="F4168"/>
      <c r="G4168" s="61"/>
      <c r="H4168" s="61"/>
      <c r="I4168" s="61"/>
      <c r="J4168" s="61"/>
      <c r="K4168" s="61"/>
      <c r="L4168" s="61"/>
      <c r="M4168" s="61"/>
      <c r="O4168" s="48">
        <v>43076</v>
      </c>
      <c r="P4168">
        <v>105.07</v>
      </c>
      <c r="Q4168">
        <v>123.8</v>
      </c>
      <c r="R4168">
        <v>140.87</v>
      </c>
      <c r="S4168">
        <v>161.9744</v>
      </c>
    </row>
    <row r="4169" spans="6:19">
      <c r="F4169"/>
      <c r="G4169" s="61"/>
      <c r="H4169" s="61"/>
      <c r="I4169" s="61"/>
      <c r="J4169" s="61"/>
      <c r="K4169" s="61"/>
      <c r="L4169" s="61"/>
      <c r="M4169" s="61"/>
      <c r="O4169" s="48">
        <v>43077</v>
      </c>
      <c r="P4169">
        <v>104.78</v>
      </c>
      <c r="Q4169">
        <v>123</v>
      </c>
      <c r="R4169">
        <v>141.18</v>
      </c>
      <c r="S4169">
        <v>161.072</v>
      </c>
    </row>
    <row r="4170" spans="6:19">
      <c r="F4170"/>
      <c r="G4170" s="61"/>
      <c r="H4170" s="61"/>
      <c r="I4170" s="61"/>
      <c r="J4170" s="61"/>
      <c r="K4170" s="61"/>
      <c r="L4170" s="61"/>
      <c r="M4170" s="61"/>
      <c r="O4170" s="48">
        <v>43080</v>
      </c>
      <c r="P4170">
        <v>104.09</v>
      </c>
      <c r="Q4170">
        <v>122.8</v>
      </c>
      <c r="R4170">
        <v>139.22999999999999</v>
      </c>
      <c r="S4170">
        <v>160.25540000000001</v>
      </c>
    </row>
    <row r="4171" spans="6:19">
      <c r="F4171"/>
      <c r="G4171" s="61"/>
      <c r="H4171" s="61"/>
      <c r="I4171" s="61"/>
      <c r="J4171" s="61"/>
      <c r="K4171" s="61"/>
      <c r="L4171" s="61"/>
      <c r="M4171" s="61"/>
      <c r="O4171" s="48">
        <v>43081</v>
      </c>
      <c r="P4171">
        <v>104.8</v>
      </c>
      <c r="Q4171">
        <v>123.4</v>
      </c>
      <c r="R4171">
        <v>139.66</v>
      </c>
      <c r="S4171">
        <v>161.24520000000001</v>
      </c>
    </row>
    <row r="4172" spans="6:19">
      <c r="F4172"/>
      <c r="G4172" s="61"/>
      <c r="H4172" s="61"/>
      <c r="I4172" s="61"/>
      <c r="J4172" s="61"/>
      <c r="K4172" s="61"/>
      <c r="L4172" s="61"/>
      <c r="M4172" s="61"/>
      <c r="O4172" s="48">
        <v>43082</v>
      </c>
      <c r="P4172">
        <v>104.69</v>
      </c>
      <c r="Q4172">
        <v>123</v>
      </c>
      <c r="R4172">
        <v>139.69</v>
      </c>
      <c r="S4172">
        <v>160.84899999999999</v>
      </c>
    </row>
    <row r="4173" spans="6:19">
      <c r="F4173"/>
      <c r="G4173" s="61"/>
      <c r="H4173" s="61"/>
      <c r="I4173" s="61"/>
      <c r="J4173" s="61"/>
      <c r="K4173" s="61"/>
      <c r="L4173" s="61"/>
      <c r="M4173" s="61"/>
      <c r="O4173" s="48">
        <v>43083</v>
      </c>
      <c r="P4173">
        <v>104.75</v>
      </c>
      <c r="Q4173">
        <v>123.8</v>
      </c>
      <c r="R4173">
        <v>140.77000000000001</v>
      </c>
      <c r="S4173">
        <v>161.77539999999999</v>
      </c>
    </row>
    <row r="4174" spans="6:19">
      <c r="F4174"/>
      <c r="G4174" s="61"/>
      <c r="H4174" s="61"/>
      <c r="I4174" s="61"/>
      <c r="J4174" s="61"/>
      <c r="K4174" s="61"/>
      <c r="L4174" s="61"/>
      <c r="M4174" s="61"/>
      <c r="O4174" s="48">
        <v>43084</v>
      </c>
      <c r="P4174">
        <v>105.58</v>
      </c>
      <c r="Q4174">
        <v>124.6</v>
      </c>
      <c r="R4174">
        <v>141.63</v>
      </c>
      <c r="S4174">
        <v>162.83510000000001</v>
      </c>
    </row>
    <row r="4175" spans="6:19">
      <c r="F4175"/>
      <c r="G4175" s="61"/>
      <c r="H4175" s="61"/>
      <c r="I4175" s="61"/>
      <c r="J4175" s="61"/>
      <c r="K4175" s="61"/>
      <c r="L4175" s="61"/>
      <c r="M4175" s="61"/>
      <c r="O4175" s="48">
        <v>43087</v>
      </c>
      <c r="P4175">
        <v>105.4</v>
      </c>
      <c r="Q4175">
        <v>124.23</v>
      </c>
      <c r="R4175">
        <v>140.55000000000001</v>
      </c>
      <c r="S4175">
        <v>162.2115</v>
      </c>
    </row>
    <row r="4176" spans="6:19">
      <c r="F4176"/>
      <c r="G4176" s="61"/>
      <c r="H4176" s="61"/>
      <c r="I4176" s="61"/>
      <c r="J4176" s="61"/>
      <c r="K4176" s="61"/>
      <c r="L4176" s="61"/>
      <c r="M4176" s="61"/>
      <c r="O4176" s="48">
        <v>43088</v>
      </c>
      <c r="P4176">
        <v>105.55</v>
      </c>
      <c r="Q4176">
        <v>124.63</v>
      </c>
      <c r="R4176">
        <v>141.13999999999999</v>
      </c>
      <c r="S4176">
        <v>162.70660000000001</v>
      </c>
    </row>
    <row r="4177" spans="6:19">
      <c r="F4177"/>
      <c r="G4177" s="61"/>
      <c r="H4177" s="61"/>
      <c r="I4177" s="61"/>
      <c r="J4177" s="61"/>
      <c r="K4177" s="61"/>
      <c r="L4177" s="61"/>
      <c r="M4177" s="61"/>
      <c r="O4177" s="48">
        <v>43089</v>
      </c>
      <c r="P4177">
        <v>105.72</v>
      </c>
      <c r="Q4177">
        <v>125.25</v>
      </c>
      <c r="R4177">
        <v>141.68</v>
      </c>
      <c r="S4177">
        <v>163.37260000000001</v>
      </c>
    </row>
    <row r="4178" spans="6:19">
      <c r="F4178"/>
      <c r="G4178" s="61"/>
      <c r="H4178" s="61"/>
      <c r="I4178" s="61"/>
      <c r="J4178" s="61"/>
      <c r="K4178" s="61"/>
      <c r="L4178" s="61"/>
      <c r="M4178" s="61"/>
      <c r="O4178" s="48">
        <v>43090</v>
      </c>
      <c r="P4178">
        <v>105.26</v>
      </c>
      <c r="Q4178">
        <v>125.05</v>
      </c>
      <c r="R4178">
        <v>140.85</v>
      </c>
      <c r="S4178">
        <v>162.71010000000001</v>
      </c>
    </row>
    <row r="4179" spans="6:19">
      <c r="F4179"/>
      <c r="G4179" s="61"/>
      <c r="H4179" s="61"/>
      <c r="I4179" s="61"/>
      <c r="J4179" s="61"/>
      <c r="K4179" s="61"/>
      <c r="L4179" s="61"/>
      <c r="M4179" s="61"/>
      <c r="O4179" s="48">
        <v>43091</v>
      </c>
      <c r="P4179">
        <v>106.02</v>
      </c>
      <c r="Q4179">
        <v>125.65</v>
      </c>
      <c r="R4179">
        <v>141.83000000000001</v>
      </c>
      <c r="S4179">
        <v>163.7868</v>
      </c>
    </row>
    <row r="4180" spans="6:19">
      <c r="F4180"/>
      <c r="G4180" s="61"/>
      <c r="H4180" s="61"/>
      <c r="I4180" s="61"/>
      <c r="J4180" s="61"/>
      <c r="K4180" s="61"/>
      <c r="L4180" s="61"/>
      <c r="M4180" s="61"/>
      <c r="O4180" s="48">
        <v>43094</v>
      </c>
    </row>
    <row r="4181" spans="6:19">
      <c r="F4181"/>
      <c r="G4181" s="61"/>
      <c r="H4181" s="61"/>
      <c r="I4181" s="61"/>
      <c r="J4181" s="61"/>
      <c r="K4181" s="61"/>
      <c r="L4181" s="61"/>
      <c r="M4181" s="61"/>
      <c r="O4181" s="48">
        <v>43095</v>
      </c>
    </row>
    <row r="4182" spans="6:19">
      <c r="F4182"/>
      <c r="G4182" s="61"/>
      <c r="H4182" s="61"/>
      <c r="I4182" s="61"/>
      <c r="J4182" s="61"/>
      <c r="K4182" s="61"/>
      <c r="L4182" s="61"/>
      <c r="M4182" s="61"/>
      <c r="O4182" s="48">
        <v>43096</v>
      </c>
      <c r="P4182">
        <v>105.69</v>
      </c>
      <c r="Q4182">
        <v>125.65</v>
      </c>
      <c r="R4182">
        <v>141.66999999999999</v>
      </c>
      <c r="S4182">
        <v>163.73920000000001</v>
      </c>
    </row>
    <row r="4183" spans="6:19">
      <c r="F4183"/>
      <c r="G4183" s="61"/>
      <c r="H4183" s="61"/>
      <c r="I4183" s="61"/>
      <c r="J4183" s="61"/>
      <c r="K4183" s="61"/>
      <c r="L4183" s="61"/>
      <c r="M4183" s="61"/>
      <c r="O4183" s="48">
        <v>43097</v>
      </c>
      <c r="P4183">
        <v>105.03</v>
      </c>
      <c r="Q4183">
        <v>125.25</v>
      </c>
      <c r="R4183">
        <v>141.19</v>
      </c>
      <c r="S4183">
        <v>163.16720000000001</v>
      </c>
    </row>
    <row r="4184" spans="6:19">
      <c r="F4184"/>
      <c r="G4184" s="61"/>
      <c r="H4184" s="61"/>
      <c r="I4184" s="61"/>
      <c r="J4184" s="61"/>
      <c r="K4184" s="61"/>
      <c r="L4184" s="61"/>
      <c r="M4184" s="61"/>
      <c r="O4184" s="48">
        <v>43098</v>
      </c>
      <c r="P4184">
        <v>104.42</v>
      </c>
      <c r="Q4184">
        <v>125.05</v>
      </c>
      <c r="R4184">
        <v>140.97999999999999</v>
      </c>
      <c r="S4184">
        <v>162.8501</v>
      </c>
    </row>
    <row r="4185" spans="6:19">
      <c r="F4185"/>
      <c r="G4185" s="61"/>
      <c r="H4185" s="61"/>
      <c r="I4185" s="61"/>
      <c r="J4185" s="61"/>
      <c r="K4185" s="61"/>
      <c r="L4185" s="61"/>
      <c r="M4185" s="61"/>
      <c r="O4185" s="48">
        <v>43101</v>
      </c>
    </row>
    <row r="4186" spans="6:19">
      <c r="F4186"/>
      <c r="G4186" s="61"/>
      <c r="H4186" s="61"/>
      <c r="I4186" s="61"/>
      <c r="J4186" s="61"/>
      <c r="K4186" s="61"/>
      <c r="L4186" s="61"/>
      <c r="M4186" s="61"/>
      <c r="O4186" s="48">
        <v>43102</v>
      </c>
      <c r="P4186">
        <v>102.86</v>
      </c>
      <c r="Q4186">
        <v>124.25</v>
      </c>
      <c r="R4186">
        <v>139.37</v>
      </c>
      <c r="S4186">
        <v>161.37970000000001</v>
      </c>
    </row>
    <row r="4187" spans="6:19">
      <c r="F4187"/>
      <c r="G4187" s="61"/>
      <c r="H4187" s="61"/>
      <c r="I4187" s="61"/>
      <c r="J4187" s="61"/>
      <c r="K4187" s="61"/>
      <c r="L4187" s="61"/>
      <c r="M4187" s="61"/>
      <c r="O4187" s="48">
        <v>43103</v>
      </c>
      <c r="P4187">
        <v>104.36</v>
      </c>
      <c r="Q4187">
        <v>125.43</v>
      </c>
      <c r="R4187">
        <v>141.71</v>
      </c>
      <c r="S4187">
        <v>163.33529999999999</v>
      </c>
    </row>
    <row r="4188" spans="6:19">
      <c r="F4188"/>
      <c r="G4188" s="61"/>
      <c r="H4188" s="61"/>
      <c r="I4188" s="61"/>
      <c r="J4188" s="61"/>
      <c r="K4188" s="61"/>
      <c r="L4188" s="61"/>
      <c r="M4188" s="61"/>
      <c r="O4188" s="48">
        <v>43104</v>
      </c>
      <c r="P4188">
        <v>103.9</v>
      </c>
      <c r="Q4188">
        <v>125.25</v>
      </c>
      <c r="R4188">
        <v>140.87</v>
      </c>
      <c r="S4188">
        <v>162.88669999999999</v>
      </c>
    </row>
    <row r="4189" spans="6:19">
      <c r="F4189"/>
      <c r="G4189" s="61"/>
      <c r="H4189" s="61"/>
      <c r="I4189" s="61"/>
      <c r="J4189" s="61"/>
      <c r="K4189" s="61"/>
      <c r="L4189" s="61"/>
      <c r="M4189" s="61"/>
      <c r="O4189" s="48">
        <v>43105</v>
      </c>
      <c r="P4189">
        <v>104.03</v>
      </c>
      <c r="Q4189">
        <v>125.33</v>
      </c>
      <c r="R4189">
        <v>140.86000000000001</v>
      </c>
      <c r="S4189">
        <v>163.01669999999999</v>
      </c>
    </row>
    <row r="4190" spans="6:19">
      <c r="F4190"/>
      <c r="G4190" s="61"/>
      <c r="H4190" s="61"/>
      <c r="I4190" s="61"/>
      <c r="J4190" s="61"/>
      <c r="K4190" s="61"/>
      <c r="L4190" s="61"/>
      <c r="M4190" s="61"/>
      <c r="O4190" s="48">
        <v>43108</v>
      </c>
      <c r="P4190">
        <v>104.1</v>
      </c>
      <c r="Q4190">
        <v>124.95</v>
      </c>
      <c r="R4190">
        <v>141</v>
      </c>
      <c r="S4190">
        <v>162.87649999999999</v>
      </c>
    </row>
    <row r="4191" spans="6:19">
      <c r="F4191"/>
      <c r="G4191" s="61"/>
      <c r="H4191" s="61"/>
      <c r="I4191" s="61"/>
      <c r="J4191" s="61"/>
      <c r="K4191" s="61"/>
      <c r="L4191" s="61"/>
      <c r="M4191" s="61"/>
      <c r="O4191" s="48">
        <v>43109</v>
      </c>
      <c r="P4191">
        <v>104.91</v>
      </c>
      <c r="Q4191">
        <v>125.15</v>
      </c>
      <c r="R4191">
        <v>141.96</v>
      </c>
      <c r="S4191">
        <v>163.45910000000001</v>
      </c>
    </row>
    <row r="4192" spans="6:19">
      <c r="F4192"/>
      <c r="G4192" s="61"/>
      <c r="H4192" s="61"/>
      <c r="I4192" s="61"/>
      <c r="J4192" s="61"/>
      <c r="K4192" s="61"/>
      <c r="L4192" s="61"/>
      <c r="M4192" s="61"/>
      <c r="O4192" s="48">
        <v>43110</v>
      </c>
      <c r="P4192">
        <v>104.36</v>
      </c>
      <c r="Q4192">
        <v>125.15</v>
      </c>
      <c r="R4192">
        <v>141.28</v>
      </c>
      <c r="S4192">
        <v>163.17949999999999</v>
      </c>
    </row>
    <row r="4193" spans="6:19">
      <c r="F4193"/>
      <c r="G4193" s="61"/>
      <c r="H4193" s="61"/>
      <c r="I4193" s="61"/>
      <c r="J4193" s="61"/>
      <c r="K4193" s="61"/>
      <c r="L4193" s="61"/>
      <c r="M4193" s="61"/>
      <c r="O4193" s="48">
        <v>43111</v>
      </c>
      <c r="P4193">
        <v>104.76</v>
      </c>
      <c r="Q4193">
        <v>125.15</v>
      </c>
      <c r="R4193">
        <v>141.31</v>
      </c>
      <c r="S4193">
        <v>163.39580000000001</v>
      </c>
    </row>
    <row r="4194" spans="6:19">
      <c r="F4194"/>
      <c r="G4194" s="61"/>
      <c r="H4194" s="61"/>
      <c r="I4194" s="61"/>
      <c r="J4194" s="61"/>
      <c r="K4194" s="61"/>
      <c r="L4194" s="61"/>
      <c r="M4194" s="61"/>
      <c r="O4194" s="48">
        <v>43112</v>
      </c>
      <c r="P4194">
        <v>103.51</v>
      </c>
      <c r="Q4194">
        <v>125.55</v>
      </c>
      <c r="R4194">
        <v>140.94</v>
      </c>
      <c r="S4194">
        <v>163.12090000000001</v>
      </c>
    </row>
    <row r="4195" spans="6:19">
      <c r="F4195"/>
      <c r="G4195" s="61"/>
      <c r="H4195" s="61"/>
      <c r="I4195" s="61"/>
      <c r="J4195" s="61"/>
      <c r="K4195" s="61"/>
      <c r="L4195" s="61"/>
      <c r="M4195" s="61"/>
      <c r="O4195" s="48">
        <v>43115</v>
      </c>
      <c r="P4195">
        <v>102.41</v>
      </c>
      <c r="Q4195">
        <v>125.75</v>
      </c>
      <c r="R4195">
        <v>141.33000000000001</v>
      </c>
      <c r="S4195">
        <v>162.90819999999999</v>
      </c>
    </row>
    <row r="4196" spans="6:19">
      <c r="F4196"/>
      <c r="G4196" s="61"/>
      <c r="H4196" s="61"/>
      <c r="I4196" s="61"/>
      <c r="J4196" s="61"/>
      <c r="K4196" s="61"/>
      <c r="L4196" s="61"/>
      <c r="M4196" s="61"/>
      <c r="O4196" s="48">
        <v>43116</v>
      </c>
      <c r="P4196">
        <v>102.99</v>
      </c>
      <c r="Q4196">
        <v>125.73</v>
      </c>
      <c r="R4196">
        <v>141.61000000000001</v>
      </c>
      <c r="S4196">
        <v>163.20179999999999</v>
      </c>
    </row>
    <row r="4197" spans="6:19">
      <c r="F4197"/>
      <c r="G4197" s="61"/>
      <c r="H4197" s="61"/>
      <c r="I4197" s="61"/>
      <c r="J4197" s="61"/>
      <c r="K4197" s="61"/>
      <c r="L4197" s="61"/>
      <c r="M4197" s="61"/>
      <c r="O4197" s="48">
        <v>43117</v>
      </c>
      <c r="P4197">
        <v>102.95</v>
      </c>
      <c r="Q4197">
        <v>125.95</v>
      </c>
      <c r="R4197">
        <v>142.04</v>
      </c>
      <c r="S4197">
        <v>163.40870000000001</v>
      </c>
    </row>
    <row r="4198" spans="6:19">
      <c r="F4198"/>
      <c r="G4198" s="61"/>
      <c r="H4198" s="61"/>
      <c r="I4198" s="61"/>
      <c r="J4198" s="61"/>
      <c r="K4198" s="61"/>
      <c r="L4198" s="61"/>
      <c r="M4198" s="61"/>
      <c r="O4198" s="48">
        <v>43118</v>
      </c>
      <c r="P4198">
        <v>103.12</v>
      </c>
      <c r="Q4198">
        <v>126.08</v>
      </c>
      <c r="R4198">
        <v>142.75</v>
      </c>
      <c r="S4198">
        <v>163.72919999999999</v>
      </c>
    </row>
    <row r="4199" spans="6:19">
      <c r="F4199"/>
      <c r="G4199" s="61"/>
      <c r="H4199" s="61"/>
      <c r="I4199" s="61"/>
      <c r="J4199" s="61"/>
      <c r="K4199" s="61"/>
      <c r="L4199" s="61"/>
      <c r="M4199" s="61"/>
      <c r="O4199" s="48">
        <v>43119</v>
      </c>
      <c r="P4199">
        <v>102.44</v>
      </c>
      <c r="Q4199">
        <v>125.7</v>
      </c>
      <c r="R4199">
        <v>142.46</v>
      </c>
      <c r="S4199">
        <v>163.13149999999999</v>
      </c>
    </row>
    <row r="4200" spans="6:19">
      <c r="F4200"/>
      <c r="G4200" s="61"/>
      <c r="H4200" s="61"/>
      <c r="I4200" s="61"/>
      <c r="J4200" s="61"/>
      <c r="K4200" s="61"/>
      <c r="L4200" s="61"/>
      <c r="M4200" s="61"/>
      <c r="O4200" s="48">
        <v>43122</v>
      </c>
      <c r="P4200">
        <v>102.67</v>
      </c>
      <c r="Q4200">
        <v>125.9</v>
      </c>
      <c r="R4200">
        <v>142.79</v>
      </c>
      <c r="S4200">
        <v>163.40639999999999</v>
      </c>
    </row>
    <row r="4201" spans="6:19">
      <c r="F4201"/>
      <c r="G4201" s="61"/>
      <c r="H4201" s="61"/>
      <c r="I4201" s="61"/>
      <c r="J4201" s="61"/>
      <c r="K4201" s="61"/>
      <c r="L4201" s="61"/>
      <c r="M4201" s="61"/>
      <c r="O4201" s="48">
        <v>43123</v>
      </c>
      <c r="P4201">
        <v>102.86</v>
      </c>
      <c r="Q4201">
        <v>125.9</v>
      </c>
      <c r="R4201">
        <v>143.41</v>
      </c>
      <c r="S4201">
        <v>163.54</v>
      </c>
    </row>
    <row r="4202" spans="6:19">
      <c r="F4202"/>
      <c r="G4202" s="61"/>
      <c r="H4202" s="61"/>
      <c r="I4202" s="61"/>
      <c r="J4202" s="61"/>
      <c r="K4202" s="61"/>
      <c r="L4202" s="61"/>
      <c r="M4202" s="61"/>
      <c r="O4202" s="48">
        <v>43124</v>
      </c>
      <c r="P4202">
        <v>101.99</v>
      </c>
      <c r="Q4202">
        <v>125.9</v>
      </c>
      <c r="R4202">
        <v>143.77000000000001</v>
      </c>
      <c r="S4202">
        <v>163.32050000000001</v>
      </c>
    </row>
    <row r="4203" spans="6:19">
      <c r="F4203"/>
      <c r="G4203" s="61"/>
      <c r="H4203" s="61"/>
      <c r="I4203" s="61"/>
      <c r="J4203" s="61"/>
      <c r="K4203" s="61"/>
      <c r="L4203" s="61"/>
      <c r="M4203" s="61"/>
      <c r="O4203" s="48">
        <v>43125</v>
      </c>
      <c r="P4203">
        <v>101.39</v>
      </c>
      <c r="Q4203">
        <v>125.9</v>
      </c>
      <c r="R4203">
        <v>144.68</v>
      </c>
      <c r="S4203">
        <v>163.35749999999999</v>
      </c>
    </row>
    <row r="4204" spans="6:19">
      <c r="F4204"/>
      <c r="G4204" s="61"/>
      <c r="H4204" s="61"/>
      <c r="I4204" s="61"/>
      <c r="J4204" s="61"/>
      <c r="K4204" s="61"/>
      <c r="L4204" s="61"/>
      <c r="M4204" s="61"/>
      <c r="O4204" s="48">
        <v>43126</v>
      </c>
      <c r="P4204">
        <v>100.63</v>
      </c>
      <c r="Q4204">
        <v>125.4</v>
      </c>
      <c r="R4204">
        <v>143.38</v>
      </c>
      <c r="S4204">
        <v>162.49109999999999</v>
      </c>
    </row>
    <row r="4205" spans="6:19">
      <c r="F4205"/>
      <c r="G4205" s="61"/>
      <c r="H4205" s="61"/>
      <c r="I4205" s="61"/>
      <c r="J4205" s="61"/>
      <c r="K4205" s="61"/>
      <c r="L4205" s="61"/>
      <c r="M4205" s="61"/>
      <c r="O4205" s="48">
        <v>43129</v>
      </c>
      <c r="P4205">
        <v>100.47</v>
      </c>
      <c r="Q4205">
        <v>124.8</v>
      </c>
      <c r="R4205">
        <v>141.72</v>
      </c>
      <c r="S4205">
        <v>161.76050000000001</v>
      </c>
    </row>
    <row r="4206" spans="6:19">
      <c r="F4206"/>
      <c r="G4206" s="61"/>
      <c r="H4206" s="61"/>
      <c r="I4206" s="61"/>
      <c r="J4206" s="61"/>
      <c r="K4206" s="61"/>
      <c r="L4206" s="61"/>
      <c r="M4206" s="61"/>
      <c r="O4206" s="48">
        <v>43130</v>
      </c>
      <c r="P4206">
        <v>100.34</v>
      </c>
      <c r="Q4206">
        <v>124.6</v>
      </c>
      <c r="R4206">
        <v>141.37</v>
      </c>
      <c r="S4206">
        <v>161.4967</v>
      </c>
    </row>
    <row r="4207" spans="6:19">
      <c r="F4207"/>
      <c r="G4207" s="61"/>
      <c r="H4207" s="61"/>
      <c r="I4207" s="61"/>
      <c r="J4207" s="61"/>
      <c r="K4207" s="61"/>
      <c r="L4207" s="61"/>
      <c r="M4207" s="61"/>
      <c r="O4207" s="48">
        <v>43131</v>
      </c>
      <c r="P4207">
        <v>100.61</v>
      </c>
      <c r="Q4207">
        <v>125.2</v>
      </c>
      <c r="R4207">
        <v>142.22</v>
      </c>
      <c r="S4207">
        <v>162.2354</v>
      </c>
    </row>
    <row r="4208" spans="6:19">
      <c r="F4208"/>
      <c r="G4208" s="61"/>
      <c r="H4208" s="61"/>
      <c r="I4208" s="61"/>
      <c r="J4208" s="61"/>
      <c r="K4208" s="61"/>
      <c r="L4208" s="61"/>
      <c r="M4208" s="61"/>
      <c r="O4208" s="48">
        <v>43132</v>
      </c>
      <c r="P4208">
        <v>100.5</v>
      </c>
      <c r="Q4208">
        <v>125</v>
      </c>
      <c r="R4208">
        <v>143.11000000000001</v>
      </c>
      <c r="S4208">
        <v>162.11340000000001</v>
      </c>
    </row>
    <row r="4209" spans="6:19">
      <c r="F4209"/>
      <c r="G4209" s="61"/>
      <c r="H4209" s="61"/>
      <c r="I4209" s="61"/>
      <c r="J4209" s="61"/>
      <c r="K4209" s="61"/>
      <c r="L4209" s="61"/>
      <c r="M4209" s="61"/>
      <c r="O4209" s="48">
        <v>43133</v>
      </c>
      <c r="P4209">
        <v>100.11</v>
      </c>
      <c r="Q4209">
        <v>125</v>
      </c>
      <c r="R4209">
        <v>142.34</v>
      </c>
      <c r="S4209">
        <v>161.8047</v>
      </c>
    </row>
    <row r="4210" spans="6:19">
      <c r="F4210"/>
      <c r="G4210" s="61"/>
      <c r="H4210" s="61"/>
      <c r="I4210" s="61"/>
      <c r="J4210" s="61"/>
      <c r="K4210" s="61"/>
      <c r="L4210" s="61"/>
      <c r="M4210" s="61"/>
      <c r="O4210" s="48">
        <v>43136</v>
      </c>
      <c r="P4210">
        <v>100.26</v>
      </c>
      <c r="Q4210">
        <v>125</v>
      </c>
      <c r="R4210">
        <v>141.51</v>
      </c>
      <c r="S4210">
        <v>161.66139999999999</v>
      </c>
    </row>
    <row r="4211" spans="6:19">
      <c r="F4211"/>
      <c r="G4211" s="61"/>
      <c r="H4211" s="61"/>
      <c r="I4211" s="61"/>
      <c r="J4211" s="61"/>
      <c r="K4211" s="61"/>
      <c r="L4211" s="61"/>
      <c r="M4211" s="61"/>
      <c r="O4211" s="48">
        <v>43137</v>
      </c>
      <c r="P4211">
        <v>100.8</v>
      </c>
      <c r="Q4211">
        <v>125</v>
      </c>
      <c r="R4211">
        <v>140.72999999999999</v>
      </c>
      <c r="S4211">
        <v>161.7012</v>
      </c>
    </row>
    <row r="4212" spans="6:19">
      <c r="F4212"/>
      <c r="G4212" s="61"/>
      <c r="H4212" s="61"/>
      <c r="I4212" s="61"/>
      <c r="J4212" s="61"/>
      <c r="K4212" s="61"/>
      <c r="L4212" s="61"/>
      <c r="M4212" s="61"/>
      <c r="O4212" s="48">
        <v>43138</v>
      </c>
      <c r="P4212">
        <v>101.3</v>
      </c>
      <c r="Q4212">
        <v>125.02</v>
      </c>
      <c r="R4212">
        <v>140.56</v>
      </c>
      <c r="S4212">
        <v>161.9204</v>
      </c>
    </row>
    <row r="4213" spans="6:19">
      <c r="F4213"/>
      <c r="G4213" s="61"/>
      <c r="H4213" s="61"/>
      <c r="I4213" s="61"/>
      <c r="J4213" s="61"/>
      <c r="K4213" s="61"/>
      <c r="L4213" s="61"/>
      <c r="M4213" s="61"/>
      <c r="O4213" s="48">
        <v>43139</v>
      </c>
      <c r="P4213">
        <v>102.3</v>
      </c>
      <c r="Q4213">
        <v>125.2</v>
      </c>
      <c r="R4213">
        <v>142.08000000000001</v>
      </c>
      <c r="S4213">
        <v>162.56909999999999</v>
      </c>
    </row>
    <row r="4214" spans="6:19">
      <c r="F4214"/>
      <c r="G4214" s="61"/>
      <c r="H4214" s="61"/>
      <c r="I4214" s="61"/>
      <c r="J4214" s="61"/>
      <c r="K4214" s="61"/>
      <c r="L4214" s="61"/>
      <c r="M4214" s="61"/>
      <c r="O4214" s="48">
        <v>43140</v>
      </c>
      <c r="P4214">
        <v>102.13</v>
      </c>
      <c r="Q4214">
        <v>125.2</v>
      </c>
      <c r="R4214">
        <v>142.04</v>
      </c>
      <c r="S4214">
        <v>162.29169999999999</v>
      </c>
    </row>
    <row r="4215" spans="6:19">
      <c r="F4215"/>
      <c r="G4215" s="61"/>
      <c r="H4215" s="61"/>
      <c r="I4215" s="61"/>
      <c r="J4215" s="61"/>
      <c r="K4215" s="61"/>
      <c r="L4215" s="61"/>
      <c r="M4215" s="61"/>
      <c r="O4215" s="48">
        <v>43143</v>
      </c>
      <c r="P4215">
        <v>102.06</v>
      </c>
      <c r="Q4215">
        <v>125.2</v>
      </c>
      <c r="R4215">
        <v>141.29</v>
      </c>
      <c r="S4215">
        <v>162.30850000000001</v>
      </c>
    </row>
    <row r="4216" spans="6:19">
      <c r="F4216"/>
      <c r="G4216" s="61"/>
      <c r="H4216" s="61"/>
      <c r="I4216" s="61"/>
      <c r="J4216" s="61"/>
      <c r="K4216" s="61"/>
      <c r="L4216" s="61"/>
      <c r="M4216" s="61"/>
      <c r="O4216" s="48">
        <v>43144</v>
      </c>
      <c r="P4216">
        <v>101.59</v>
      </c>
      <c r="Q4216">
        <v>125.4</v>
      </c>
      <c r="R4216">
        <v>141.4</v>
      </c>
      <c r="S4216">
        <v>162.29079999999999</v>
      </c>
    </row>
    <row r="4217" spans="6:19">
      <c r="F4217"/>
      <c r="G4217" s="61"/>
      <c r="H4217" s="61"/>
      <c r="I4217" s="61"/>
      <c r="J4217" s="61"/>
      <c r="K4217" s="61"/>
      <c r="L4217" s="61"/>
      <c r="M4217" s="61"/>
      <c r="O4217" s="48">
        <v>43145</v>
      </c>
      <c r="P4217">
        <v>101.51</v>
      </c>
      <c r="Q4217">
        <v>125.4</v>
      </c>
      <c r="R4217">
        <v>140.85</v>
      </c>
      <c r="S4217">
        <v>162.19159999999999</v>
      </c>
    </row>
    <row r="4218" spans="6:19">
      <c r="F4218"/>
      <c r="G4218" s="61"/>
      <c r="H4218" s="61"/>
      <c r="I4218" s="61"/>
      <c r="J4218" s="61"/>
      <c r="K4218" s="61"/>
      <c r="L4218" s="61"/>
      <c r="M4218" s="61"/>
      <c r="O4218" s="48">
        <v>43146</v>
      </c>
      <c r="P4218">
        <v>100.08</v>
      </c>
      <c r="Q4218">
        <v>125</v>
      </c>
      <c r="R4218">
        <v>140.86000000000001</v>
      </c>
      <c r="S4218">
        <v>161.3398</v>
      </c>
    </row>
    <row r="4219" spans="6:19">
      <c r="F4219"/>
      <c r="G4219" s="61"/>
      <c r="H4219" s="61"/>
      <c r="I4219" s="61"/>
      <c r="J4219" s="61"/>
      <c r="K4219" s="61"/>
      <c r="L4219" s="61"/>
      <c r="M4219" s="61"/>
      <c r="O4219" s="48">
        <v>43147</v>
      </c>
      <c r="P4219">
        <v>100.15</v>
      </c>
      <c r="Q4219">
        <v>125.2</v>
      </c>
      <c r="R4219">
        <v>141.03</v>
      </c>
      <c r="S4219">
        <v>161.62350000000001</v>
      </c>
    </row>
    <row r="4220" spans="6:19">
      <c r="F4220"/>
      <c r="G4220" s="61"/>
      <c r="H4220" s="61"/>
      <c r="I4220" s="61"/>
      <c r="J4220" s="61"/>
      <c r="K4220" s="61"/>
      <c r="L4220" s="61"/>
      <c r="M4220" s="61"/>
      <c r="O4220" s="48">
        <v>43150</v>
      </c>
      <c r="P4220">
        <v>100.37</v>
      </c>
      <c r="Q4220">
        <v>124.63</v>
      </c>
      <c r="R4220">
        <v>140.76</v>
      </c>
      <c r="S4220">
        <v>161.23779999999999</v>
      </c>
    </row>
    <row r="4221" spans="6:19">
      <c r="F4221"/>
      <c r="G4221" s="61"/>
      <c r="H4221" s="61"/>
      <c r="I4221" s="61"/>
      <c r="J4221" s="61"/>
      <c r="K4221" s="61"/>
      <c r="L4221" s="61"/>
      <c r="M4221" s="61"/>
      <c r="O4221" s="48">
        <v>43151</v>
      </c>
      <c r="P4221">
        <v>100.92</v>
      </c>
      <c r="Q4221">
        <v>124.48</v>
      </c>
      <c r="R4221">
        <v>141.15</v>
      </c>
      <c r="S4221">
        <v>161.33170000000001</v>
      </c>
    </row>
    <row r="4222" spans="6:19">
      <c r="F4222"/>
      <c r="G4222" s="61"/>
      <c r="H4222" s="61"/>
      <c r="I4222" s="61"/>
      <c r="J4222" s="61"/>
      <c r="K4222" s="61"/>
      <c r="L4222" s="61"/>
      <c r="M4222" s="61"/>
      <c r="O4222" s="48">
        <v>43152</v>
      </c>
      <c r="P4222">
        <v>100.58</v>
      </c>
      <c r="Q4222">
        <v>123.88</v>
      </c>
      <c r="R4222">
        <v>140.18</v>
      </c>
      <c r="S4222">
        <v>160.5283</v>
      </c>
    </row>
    <row r="4223" spans="6:19">
      <c r="F4223"/>
      <c r="G4223" s="61"/>
      <c r="H4223" s="61"/>
      <c r="I4223" s="61"/>
      <c r="J4223" s="61"/>
      <c r="K4223" s="61"/>
      <c r="L4223" s="61"/>
      <c r="M4223" s="61"/>
      <c r="O4223" s="48">
        <v>43153</v>
      </c>
      <c r="P4223">
        <v>100.78</v>
      </c>
      <c r="Q4223">
        <v>123.9</v>
      </c>
      <c r="R4223">
        <v>140.05000000000001</v>
      </c>
      <c r="S4223">
        <v>160.55240000000001</v>
      </c>
    </row>
    <row r="4224" spans="6:19">
      <c r="F4224"/>
      <c r="G4224" s="61"/>
      <c r="H4224" s="61"/>
      <c r="I4224" s="61"/>
      <c r="J4224" s="61"/>
      <c r="K4224" s="61"/>
      <c r="L4224" s="61"/>
      <c r="M4224" s="61"/>
      <c r="O4224" s="48">
        <v>43154</v>
      </c>
      <c r="P4224">
        <v>100.64</v>
      </c>
      <c r="Q4224">
        <v>123.9</v>
      </c>
      <c r="R4224">
        <v>140.61000000000001</v>
      </c>
      <c r="S4224">
        <v>160.59790000000001</v>
      </c>
    </row>
    <row r="4225" spans="6:19">
      <c r="F4225"/>
      <c r="G4225" s="61"/>
      <c r="H4225" s="61"/>
      <c r="I4225" s="61"/>
      <c r="J4225" s="61"/>
      <c r="K4225" s="61"/>
      <c r="L4225" s="61"/>
      <c r="M4225" s="61"/>
      <c r="O4225" s="48">
        <v>43157</v>
      </c>
      <c r="P4225">
        <v>100.16</v>
      </c>
      <c r="Q4225">
        <v>123.7</v>
      </c>
      <c r="R4225">
        <v>140.77000000000001</v>
      </c>
      <c r="S4225">
        <v>160.36330000000001</v>
      </c>
    </row>
    <row r="4226" spans="6:19">
      <c r="F4226"/>
      <c r="G4226" s="61"/>
      <c r="H4226" s="61"/>
      <c r="I4226" s="61"/>
      <c r="J4226" s="61"/>
      <c r="K4226" s="61"/>
      <c r="L4226" s="61"/>
      <c r="M4226" s="61"/>
      <c r="O4226" s="48">
        <v>43158</v>
      </c>
      <c r="P4226">
        <v>100.4</v>
      </c>
      <c r="Q4226">
        <v>123.72</v>
      </c>
      <c r="R4226">
        <v>140.18</v>
      </c>
      <c r="S4226">
        <v>160.34649999999999</v>
      </c>
    </row>
    <row r="4227" spans="6:19">
      <c r="F4227"/>
      <c r="G4227" s="61"/>
      <c r="H4227" s="61"/>
      <c r="I4227" s="61"/>
      <c r="J4227" s="61"/>
      <c r="K4227" s="61"/>
      <c r="L4227" s="61"/>
      <c r="M4227" s="61"/>
      <c r="O4227" s="48">
        <v>43159</v>
      </c>
      <c r="P4227">
        <v>101.19</v>
      </c>
      <c r="Q4227">
        <v>123.7</v>
      </c>
      <c r="R4227">
        <v>140.46</v>
      </c>
      <c r="S4227">
        <v>160.68549999999999</v>
      </c>
    </row>
    <row r="4228" spans="6:19">
      <c r="F4228"/>
      <c r="G4228" s="61"/>
      <c r="H4228" s="61"/>
      <c r="I4228" s="61"/>
      <c r="J4228" s="61"/>
      <c r="K4228" s="61"/>
      <c r="L4228" s="61"/>
      <c r="M4228" s="61"/>
      <c r="O4228" s="48">
        <v>43160</v>
      </c>
      <c r="P4228">
        <v>101.46</v>
      </c>
      <c r="Q4228">
        <v>123.7</v>
      </c>
      <c r="R4228">
        <v>139.52000000000001</v>
      </c>
      <c r="S4228">
        <v>160.57660000000001</v>
      </c>
    </row>
    <row r="4229" spans="6:19">
      <c r="F4229"/>
      <c r="G4229" s="61"/>
      <c r="H4229" s="61"/>
      <c r="I4229" s="61"/>
      <c r="J4229" s="61"/>
      <c r="K4229" s="61"/>
      <c r="L4229" s="61"/>
      <c r="M4229" s="61"/>
      <c r="O4229" s="48">
        <v>43161</v>
      </c>
      <c r="P4229">
        <v>100.67</v>
      </c>
      <c r="Q4229">
        <v>123.7</v>
      </c>
      <c r="R4229">
        <v>138.75</v>
      </c>
      <c r="S4229">
        <v>160.18469999999999</v>
      </c>
    </row>
    <row r="4230" spans="6:19">
      <c r="F4230"/>
      <c r="G4230" s="61"/>
      <c r="H4230" s="61"/>
      <c r="I4230" s="61"/>
      <c r="J4230" s="61"/>
      <c r="K4230" s="61"/>
      <c r="L4230" s="61"/>
      <c r="M4230" s="61"/>
      <c r="O4230" s="48">
        <v>43164</v>
      </c>
      <c r="P4230">
        <v>100.54</v>
      </c>
      <c r="Q4230">
        <v>123.9</v>
      </c>
      <c r="R4230">
        <v>139.01</v>
      </c>
      <c r="S4230">
        <v>160.28720000000001</v>
      </c>
    </row>
    <row r="4231" spans="6:19">
      <c r="F4231"/>
      <c r="G4231" s="61"/>
      <c r="H4231" s="61"/>
      <c r="I4231" s="61"/>
      <c r="J4231" s="61"/>
      <c r="K4231" s="61"/>
      <c r="L4231" s="61"/>
      <c r="M4231" s="61"/>
      <c r="O4231" s="48">
        <v>43165</v>
      </c>
      <c r="P4231">
        <v>100.2</v>
      </c>
      <c r="Q4231">
        <v>123.7</v>
      </c>
      <c r="R4231">
        <v>138.82</v>
      </c>
      <c r="S4231">
        <v>159.88849999999999</v>
      </c>
    </row>
    <row r="4232" spans="6:19">
      <c r="F4232"/>
      <c r="G4232" s="61"/>
      <c r="H4232" s="61"/>
      <c r="I4232" s="61"/>
      <c r="J4232" s="61"/>
      <c r="K4232" s="61"/>
      <c r="L4232" s="61"/>
      <c r="M4232" s="61"/>
      <c r="O4232" s="48">
        <v>43166</v>
      </c>
      <c r="P4232">
        <v>99.61</v>
      </c>
      <c r="Q4232">
        <v>123.9</v>
      </c>
      <c r="R4232">
        <v>138.32</v>
      </c>
      <c r="S4232">
        <v>159.67269999999999</v>
      </c>
    </row>
    <row r="4233" spans="6:19">
      <c r="F4233"/>
      <c r="G4233" s="61"/>
      <c r="H4233" s="61"/>
      <c r="I4233" s="61"/>
      <c r="J4233" s="61"/>
      <c r="K4233" s="61"/>
      <c r="L4233" s="61"/>
      <c r="M4233" s="61"/>
      <c r="O4233" s="48">
        <v>43167</v>
      </c>
      <c r="P4233">
        <v>99.58</v>
      </c>
      <c r="Q4233">
        <v>123.3</v>
      </c>
      <c r="R4233">
        <v>138.15</v>
      </c>
      <c r="S4233">
        <v>159.08099999999999</v>
      </c>
    </row>
    <row r="4234" spans="6:19">
      <c r="F4234"/>
      <c r="G4234" s="61"/>
      <c r="H4234" s="61"/>
      <c r="I4234" s="61"/>
      <c r="J4234" s="61"/>
      <c r="K4234" s="61"/>
      <c r="L4234" s="61"/>
      <c r="M4234" s="61"/>
      <c r="O4234" s="48">
        <v>43168</v>
      </c>
      <c r="P4234">
        <v>100.08</v>
      </c>
      <c r="Q4234">
        <v>123.1</v>
      </c>
      <c r="R4234">
        <v>138.30000000000001</v>
      </c>
      <c r="S4234">
        <v>159.33840000000001</v>
      </c>
    </row>
    <row r="4235" spans="6:19">
      <c r="F4235"/>
      <c r="G4235" s="61"/>
      <c r="H4235" s="61"/>
      <c r="I4235" s="61"/>
      <c r="J4235" s="61"/>
      <c r="K4235" s="61"/>
      <c r="L4235" s="61"/>
      <c r="M4235" s="61"/>
      <c r="O4235" s="48">
        <v>43171</v>
      </c>
      <c r="P4235">
        <v>99.98</v>
      </c>
      <c r="Q4235">
        <v>123.1</v>
      </c>
      <c r="R4235">
        <v>138.55000000000001</v>
      </c>
      <c r="S4235">
        <v>159.35300000000001</v>
      </c>
    </row>
    <row r="4236" spans="6:19">
      <c r="F4236"/>
      <c r="G4236" s="61"/>
      <c r="H4236" s="61"/>
      <c r="I4236" s="61"/>
      <c r="J4236" s="61"/>
      <c r="K4236" s="61"/>
      <c r="L4236" s="61"/>
      <c r="M4236" s="61"/>
      <c r="O4236" s="48">
        <v>43172</v>
      </c>
      <c r="P4236">
        <v>99.81</v>
      </c>
      <c r="Q4236">
        <v>123.1</v>
      </c>
      <c r="R4236">
        <v>138.72</v>
      </c>
      <c r="S4236">
        <v>159.2869</v>
      </c>
    </row>
    <row r="4237" spans="6:19">
      <c r="F4237"/>
      <c r="G4237" s="61"/>
      <c r="H4237" s="61"/>
      <c r="I4237" s="61"/>
      <c r="J4237" s="61"/>
      <c r="K4237" s="61"/>
      <c r="L4237" s="61"/>
      <c r="M4237" s="61"/>
      <c r="O4237" s="48">
        <v>43173</v>
      </c>
      <c r="P4237">
        <v>99.54</v>
      </c>
      <c r="Q4237">
        <v>123.1</v>
      </c>
      <c r="R4237">
        <v>138.96</v>
      </c>
      <c r="S4237">
        <v>159.20679999999999</v>
      </c>
    </row>
    <row r="4238" spans="6:19">
      <c r="F4238"/>
      <c r="G4238" s="61"/>
      <c r="H4238" s="61"/>
      <c r="I4238" s="61"/>
      <c r="J4238" s="61"/>
      <c r="K4238" s="61"/>
      <c r="L4238" s="61"/>
      <c r="M4238" s="61"/>
      <c r="O4238" s="48">
        <v>43174</v>
      </c>
      <c r="P4238">
        <v>99.57</v>
      </c>
      <c r="Q4238">
        <v>123.1</v>
      </c>
      <c r="R4238">
        <v>138.76</v>
      </c>
      <c r="S4238">
        <v>159.26949999999999</v>
      </c>
    </row>
    <row r="4239" spans="6:19">
      <c r="F4239"/>
      <c r="G4239" s="61"/>
      <c r="H4239" s="61"/>
      <c r="I4239" s="61"/>
      <c r="J4239" s="61"/>
      <c r="K4239" s="61"/>
      <c r="L4239" s="61"/>
      <c r="M4239" s="61"/>
      <c r="O4239" s="48">
        <v>43175</v>
      </c>
      <c r="P4239">
        <v>99.52</v>
      </c>
      <c r="Q4239">
        <v>122.7</v>
      </c>
      <c r="R4239">
        <v>138.93</v>
      </c>
      <c r="S4239">
        <v>158.91810000000001</v>
      </c>
    </row>
    <row r="4240" spans="6:19">
      <c r="F4240"/>
      <c r="G4240" s="61"/>
      <c r="H4240" s="61"/>
      <c r="I4240" s="61"/>
      <c r="J4240" s="61"/>
      <c r="K4240" s="61"/>
      <c r="L4240" s="61"/>
      <c r="M4240" s="61"/>
      <c r="O4240" s="48">
        <v>43178</v>
      </c>
      <c r="P4240">
        <v>99.61</v>
      </c>
      <c r="Q4240">
        <v>122.5</v>
      </c>
      <c r="R4240">
        <v>139.72999999999999</v>
      </c>
      <c r="S4240">
        <v>158.8809</v>
      </c>
    </row>
    <row r="4241" spans="6:19">
      <c r="F4241"/>
      <c r="G4241" s="61"/>
      <c r="H4241" s="61"/>
      <c r="I4241" s="61"/>
      <c r="J4241" s="61"/>
      <c r="K4241" s="61"/>
      <c r="L4241" s="61"/>
      <c r="M4241" s="61"/>
      <c r="O4241" s="48">
        <v>43179</v>
      </c>
      <c r="P4241">
        <v>99.49</v>
      </c>
      <c r="Q4241">
        <v>122.5</v>
      </c>
      <c r="R4241">
        <v>139.61000000000001</v>
      </c>
      <c r="S4241">
        <v>158.80629999999999</v>
      </c>
    </row>
    <row r="4242" spans="6:19">
      <c r="F4242"/>
      <c r="G4242" s="61"/>
      <c r="H4242" s="61"/>
      <c r="I4242" s="61"/>
      <c r="J4242" s="61"/>
      <c r="K4242" s="61"/>
      <c r="L4242" s="61"/>
      <c r="M4242" s="61"/>
      <c r="O4242" s="48">
        <v>43180</v>
      </c>
      <c r="P4242">
        <v>99.78</v>
      </c>
      <c r="Q4242">
        <v>122.5</v>
      </c>
      <c r="R4242">
        <v>140.38999999999999</v>
      </c>
      <c r="S4242">
        <v>159.03450000000001</v>
      </c>
    </row>
    <row r="4243" spans="6:19">
      <c r="F4243"/>
      <c r="G4243" s="61"/>
      <c r="H4243" s="61"/>
      <c r="I4243" s="61"/>
      <c r="J4243" s="61"/>
      <c r="K4243" s="61"/>
      <c r="L4243" s="61"/>
      <c r="M4243" s="61"/>
      <c r="O4243" s="48">
        <v>43181</v>
      </c>
      <c r="P4243">
        <v>99.57</v>
      </c>
      <c r="Q4243">
        <v>122.7</v>
      </c>
      <c r="R4243">
        <v>140.87</v>
      </c>
      <c r="S4243">
        <v>159.2449</v>
      </c>
    </row>
    <row r="4244" spans="6:19">
      <c r="F4244"/>
      <c r="G4244" s="61"/>
      <c r="H4244" s="61"/>
      <c r="I4244" s="61"/>
      <c r="J4244" s="61"/>
      <c r="K4244" s="61"/>
      <c r="L4244" s="61"/>
      <c r="M4244" s="61"/>
      <c r="O4244" s="48">
        <v>43182</v>
      </c>
      <c r="P4244">
        <v>99.19</v>
      </c>
      <c r="Q4244">
        <v>122.3</v>
      </c>
      <c r="R4244">
        <v>139.80000000000001</v>
      </c>
      <c r="S4244">
        <v>158.47739999999999</v>
      </c>
    </row>
    <row r="4245" spans="6:19">
      <c r="F4245"/>
      <c r="G4245" s="61"/>
      <c r="H4245" s="61"/>
      <c r="I4245" s="61"/>
      <c r="J4245" s="61"/>
      <c r="K4245" s="61"/>
      <c r="L4245" s="61"/>
      <c r="M4245" s="61"/>
      <c r="O4245" s="48">
        <v>43185</v>
      </c>
      <c r="P4245">
        <v>98.31</v>
      </c>
      <c r="Q4245">
        <v>121.9</v>
      </c>
      <c r="R4245">
        <v>139.84</v>
      </c>
      <c r="S4245">
        <v>157.87960000000001</v>
      </c>
    </row>
    <row r="4246" spans="6:19">
      <c r="F4246"/>
      <c r="G4246" s="61"/>
      <c r="H4246" s="61"/>
      <c r="I4246" s="61"/>
      <c r="J4246" s="61"/>
      <c r="K4246" s="61"/>
      <c r="L4246" s="61"/>
      <c r="M4246" s="61"/>
      <c r="O4246" s="48">
        <v>43186</v>
      </c>
      <c r="P4246">
        <v>98.05</v>
      </c>
      <c r="Q4246">
        <v>121.7</v>
      </c>
      <c r="R4246">
        <v>138.41</v>
      </c>
      <c r="S4246">
        <v>157.36850000000001</v>
      </c>
    </row>
    <row r="4247" spans="6:19">
      <c r="F4247"/>
      <c r="G4247" s="61"/>
      <c r="H4247" s="61"/>
      <c r="I4247" s="61"/>
      <c r="J4247" s="61"/>
      <c r="K4247" s="61"/>
      <c r="L4247" s="61"/>
      <c r="M4247" s="61"/>
      <c r="O4247" s="48">
        <v>43187</v>
      </c>
      <c r="P4247">
        <v>98.02</v>
      </c>
      <c r="Q4247">
        <v>121.5</v>
      </c>
      <c r="R4247">
        <v>138.72999999999999</v>
      </c>
      <c r="S4247">
        <v>157.08330000000001</v>
      </c>
    </row>
    <row r="4248" spans="6:19">
      <c r="F4248"/>
      <c r="G4248" s="61"/>
      <c r="H4248" s="61"/>
      <c r="I4248" s="61"/>
      <c r="J4248" s="61"/>
      <c r="K4248" s="61"/>
      <c r="L4248" s="61"/>
      <c r="M4248" s="61"/>
      <c r="O4248" s="48">
        <v>43188</v>
      </c>
    </row>
    <row r="4249" spans="6:19">
      <c r="F4249"/>
      <c r="G4249" s="61"/>
      <c r="H4249" s="61"/>
      <c r="I4249" s="61"/>
      <c r="J4249" s="61"/>
      <c r="K4249" s="61"/>
      <c r="L4249" s="61"/>
      <c r="M4249" s="61"/>
      <c r="O4249" s="48">
        <v>43189</v>
      </c>
    </row>
    <row r="4250" spans="6:19">
      <c r="F4250"/>
      <c r="G4250" s="61"/>
      <c r="H4250" s="61"/>
      <c r="I4250" s="61"/>
      <c r="J4250" s="61"/>
      <c r="K4250" s="61"/>
      <c r="L4250" s="61"/>
      <c r="M4250" s="61"/>
      <c r="O4250" s="48">
        <v>43192</v>
      </c>
    </row>
    <row r="4251" spans="6:19">
      <c r="F4251"/>
      <c r="G4251" s="61"/>
      <c r="H4251" s="61"/>
      <c r="I4251" s="61"/>
      <c r="J4251" s="61"/>
      <c r="K4251" s="61"/>
      <c r="L4251" s="61"/>
      <c r="M4251" s="61"/>
      <c r="O4251" s="48">
        <v>43193</v>
      </c>
      <c r="P4251">
        <v>98.8</v>
      </c>
      <c r="Q4251">
        <v>121.5</v>
      </c>
      <c r="R4251">
        <v>138.83000000000001</v>
      </c>
      <c r="S4251">
        <v>157.45660000000001</v>
      </c>
    </row>
    <row r="4252" spans="6:19">
      <c r="F4252"/>
      <c r="G4252" s="61"/>
      <c r="H4252" s="61"/>
      <c r="I4252" s="61"/>
      <c r="J4252" s="61"/>
      <c r="K4252" s="61"/>
      <c r="L4252" s="61"/>
      <c r="M4252" s="61"/>
      <c r="O4252" s="48">
        <v>43194</v>
      </c>
      <c r="P4252">
        <v>98.96</v>
      </c>
      <c r="Q4252">
        <v>121.5</v>
      </c>
      <c r="R4252">
        <v>138.87</v>
      </c>
      <c r="S4252">
        <v>157.49510000000001</v>
      </c>
    </row>
    <row r="4253" spans="6:19">
      <c r="F4253"/>
      <c r="G4253" s="61"/>
      <c r="H4253" s="61"/>
      <c r="I4253" s="61"/>
      <c r="J4253" s="61"/>
      <c r="K4253" s="61"/>
      <c r="L4253" s="61"/>
      <c r="M4253" s="61"/>
      <c r="O4253" s="48">
        <v>43195</v>
      </c>
      <c r="P4253">
        <v>98.97</v>
      </c>
      <c r="Q4253">
        <v>121.5</v>
      </c>
      <c r="R4253">
        <v>139.1</v>
      </c>
      <c r="S4253">
        <v>157.61359999999999</v>
      </c>
    </row>
    <row r="4254" spans="6:19">
      <c r="F4254"/>
      <c r="G4254" s="61"/>
      <c r="H4254" s="61"/>
      <c r="I4254" s="61"/>
      <c r="J4254" s="61"/>
      <c r="K4254" s="61"/>
      <c r="L4254" s="61"/>
      <c r="M4254" s="61"/>
      <c r="O4254" s="48">
        <v>43196</v>
      </c>
      <c r="P4254">
        <v>99.07</v>
      </c>
      <c r="Q4254">
        <v>121.3</v>
      </c>
      <c r="R4254">
        <v>138.91</v>
      </c>
      <c r="S4254">
        <v>157.45650000000001</v>
      </c>
    </row>
    <row r="4255" spans="6:19">
      <c r="F4255"/>
      <c r="G4255" s="61"/>
      <c r="H4255" s="61"/>
      <c r="I4255" s="61"/>
      <c r="J4255" s="61"/>
      <c r="K4255" s="61"/>
      <c r="L4255" s="61"/>
      <c r="M4255" s="61"/>
      <c r="O4255" s="48">
        <v>43199</v>
      </c>
      <c r="P4255">
        <v>98.88</v>
      </c>
      <c r="Q4255">
        <v>121.3</v>
      </c>
      <c r="R4255">
        <v>139.4</v>
      </c>
      <c r="S4255">
        <v>157.38929999999999</v>
      </c>
    </row>
    <row r="4256" spans="6:19">
      <c r="F4256"/>
      <c r="G4256" s="61"/>
      <c r="H4256" s="61"/>
      <c r="I4256" s="61"/>
      <c r="J4256" s="61"/>
      <c r="K4256" s="61"/>
      <c r="L4256" s="61"/>
      <c r="M4256" s="61"/>
      <c r="O4256" s="48">
        <v>43200</v>
      </c>
      <c r="P4256">
        <v>98.46</v>
      </c>
      <c r="Q4256">
        <v>121.32</v>
      </c>
      <c r="R4256">
        <v>139.41999999999999</v>
      </c>
      <c r="S4256">
        <v>157.17599999999999</v>
      </c>
    </row>
    <row r="4257" spans="6:19">
      <c r="F4257"/>
      <c r="G4257" s="61"/>
      <c r="H4257" s="61"/>
      <c r="I4257" s="61"/>
      <c r="J4257" s="61"/>
      <c r="K4257" s="61"/>
      <c r="L4257" s="61"/>
      <c r="M4257" s="61"/>
      <c r="O4257" s="48">
        <v>43201</v>
      </c>
      <c r="P4257">
        <v>98.21</v>
      </c>
      <c r="Q4257">
        <v>121.57</v>
      </c>
      <c r="R4257">
        <v>139.4</v>
      </c>
      <c r="S4257">
        <v>157.30670000000001</v>
      </c>
    </row>
    <row r="4258" spans="6:19">
      <c r="F4258"/>
      <c r="G4258" s="61"/>
      <c r="H4258" s="61"/>
      <c r="I4258" s="61"/>
      <c r="J4258" s="61"/>
      <c r="K4258" s="61"/>
      <c r="L4258" s="61"/>
      <c r="M4258" s="61"/>
      <c r="O4258" s="48">
        <v>43202</v>
      </c>
      <c r="P4258">
        <v>99.06</v>
      </c>
      <c r="Q4258">
        <v>122.2</v>
      </c>
      <c r="R4258">
        <v>140.47999999999999</v>
      </c>
      <c r="S4258">
        <v>158.3228</v>
      </c>
    </row>
    <row r="4259" spans="6:19">
      <c r="F4259"/>
      <c r="G4259" s="61"/>
      <c r="H4259" s="61"/>
      <c r="I4259" s="61"/>
      <c r="J4259" s="61"/>
      <c r="K4259" s="61"/>
      <c r="L4259" s="61"/>
      <c r="M4259" s="61"/>
      <c r="O4259" s="48">
        <v>43203</v>
      </c>
      <c r="P4259">
        <v>98.57</v>
      </c>
      <c r="Q4259">
        <v>121.6</v>
      </c>
      <c r="R4259">
        <v>140.87</v>
      </c>
      <c r="S4259">
        <v>157.69649999999999</v>
      </c>
    </row>
    <row r="4260" spans="6:19">
      <c r="F4260"/>
      <c r="G4260" s="61"/>
      <c r="H4260" s="61"/>
      <c r="I4260" s="61"/>
      <c r="J4260" s="61"/>
      <c r="K4260" s="61"/>
      <c r="L4260" s="61"/>
      <c r="M4260" s="61"/>
      <c r="O4260" s="48">
        <v>43206</v>
      </c>
      <c r="P4260">
        <v>98.66</v>
      </c>
      <c r="Q4260">
        <v>122</v>
      </c>
      <c r="R4260">
        <v>141.16</v>
      </c>
      <c r="S4260">
        <v>158.0497</v>
      </c>
    </row>
    <row r="4261" spans="6:19">
      <c r="F4261"/>
      <c r="G4261" s="61"/>
      <c r="H4261" s="61"/>
      <c r="I4261" s="61"/>
      <c r="J4261" s="61"/>
      <c r="K4261" s="61"/>
      <c r="L4261" s="61"/>
      <c r="M4261" s="61"/>
      <c r="O4261" s="48">
        <v>43207</v>
      </c>
      <c r="P4261">
        <v>98.95</v>
      </c>
      <c r="Q4261">
        <v>122.4</v>
      </c>
      <c r="R4261">
        <v>141.69999999999999</v>
      </c>
      <c r="S4261">
        <v>158.5438</v>
      </c>
    </row>
    <row r="4262" spans="6:19">
      <c r="F4262"/>
      <c r="G4262" s="61"/>
      <c r="H4262" s="61"/>
      <c r="I4262" s="61"/>
      <c r="J4262" s="61"/>
      <c r="K4262" s="61"/>
      <c r="L4262" s="61"/>
      <c r="M4262" s="61"/>
      <c r="O4262" s="48">
        <v>43208</v>
      </c>
      <c r="P4262">
        <v>99.51</v>
      </c>
      <c r="Q4262">
        <v>123.08</v>
      </c>
      <c r="R4262">
        <v>141.36000000000001</v>
      </c>
      <c r="S4262">
        <v>159.26300000000001</v>
      </c>
    </row>
    <row r="4263" spans="6:19">
      <c r="F4263"/>
      <c r="G4263" s="61"/>
      <c r="H4263" s="61"/>
      <c r="I4263" s="61"/>
      <c r="J4263" s="61"/>
      <c r="K4263" s="61"/>
      <c r="L4263" s="61"/>
      <c r="M4263" s="61"/>
      <c r="O4263" s="48">
        <v>43209</v>
      </c>
    </row>
    <row r="4264" spans="6:19">
      <c r="F4264"/>
      <c r="G4264" s="61"/>
      <c r="H4264" s="61"/>
      <c r="I4264" s="61"/>
      <c r="J4264" s="61"/>
      <c r="K4264" s="61"/>
      <c r="L4264" s="61"/>
      <c r="M4264" s="61"/>
      <c r="O4264" s="48">
        <v>43210</v>
      </c>
      <c r="P4264">
        <v>100.19</v>
      </c>
      <c r="Q4264">
        <v>123.23</v>
      </c>
      <c r="R4264">
        <v>141.01</v>
      </c>
      <c r="S4264">
        <v>159.6292</v>
      </c>
    </row>
    <row r="4265" spans="6:19">
      <c r="F4265"/>
      <c r="G4265" s="61"/>
      <c r="H4265" s="61"/>
      <c r="I4265" s="61"/>
      <c r="J4265" s="61"/>
      <c r="K4265" s="61"/>
      <c r="L4265" s="61"/>
      <c r="M4265" s="61"/>
      <c r="O4265" s="48">
        <v>43213</v>
      </c>
      <c r="P4265">
        <v>100.76</v>
      </c>
      <c r="Q4265">
        <v>123.23</v>
      </c>
      <c r="R4265">
        <v>140.62</v>
      </c>
      <c r="S4265">
        <v>159.72800000000001</v>
      </c>
    </row>
    <row r="4266" spans="6:19">
      <c r="F4266"/>
      <c r="G4266" s="61"/>
      <c r="H4266" s="61"/>
      <c r="I4266" s="61"/>
      <c r="J4266" s="61"/>
      <c r="K4266" s="61"/>
      <c r="L4266" s="61"/>
      <c r="M4266" s="61"/>
      <c r="O4266" s="48">
        <v>43214</v>
      </c>
      <c r="P4266">
        <v>100.88</v>
      </c>
      <c r="Q4266">
        <v>123.23</v>
      </c>
      <c r="R4266">
        <v>140.66999999999999</v>
      </c>
      <c r="S4266">
        <v>159.72139999999999</v>
      </c>
    </row>
    <row r="4267" spans="6:19">
      <c r="F4267"/>
      <c r="G4267" s="61"/>
      <c r="H4267" s="61"/>
      <c r="I4267" s="61"/>
      <c r="J4267" s="61"/>
      <c r="K4267" s="61"/>
      <c r="L4267" s="61"/>
      <c r="M4267" s="61"/>
      <c r="O4267" s="48">
        <v>43215</v>
      </c>
      <c r="P4267">
        <v>100.79</v>
      </c>
      <c r="Q4267">
        <v>123</v>
      </c>
      <c r="R4267">
        <v>140.6</v>
      </c>
      <c r="S4267">
        <v>159.34469999999999</v>
      </c>
    </row>
    <row r="4268" spans="6:19">
      <c r="F4268"/>
      <c r="G4268" s="61"/>
      <c r="H4268" s="61"/>
      <c r="I4268" s="61"/>
      <c r="J4268" s="61"/>
      <c r="K4268" s="61"/>
      <c r="L4268" s="61"/>
      <c r="M4268" s="61"/>
      <c r="O4268" s="48">
        <v>43216</v>
      </c>
      <c r="P4268">
        <v>101</v>
      </c>
      <c r="Q4268">
        <v>123</v>
      </c>
      <c r="R4268">
        <v>140.94</v>
      </c>
      <c r="S4268">
        <v>159.4631</v>
      </c>
    </row>
    <row r="4269" spans="6:19">
      <c r="F4269"/>
      <c r="G4269" s="61"/>
      <c r="H4269" s="61"/>
      <c r="I4269" s="61"/>
      <c r="J4269" s="61"/>
      <c r="K4269" s="61"/>
      <c r="L4269" s="61"/>
      <c r="M4269" s="61"/>
      <c r="O4269" s="48">
        <v>43217</v>
      </c>
      <c r="P4269">
        <v>101.4</v>
      </c>
      <c r="Q4269">
        <v>122.6</v>
      </c>
      <c r="R4269">
        <v>139.76</v>
      </c>
      <c r="S4269">
        <v>159.1285</v>
      </c>
    </row>
    <row r="4270" spans="6:19">
      <c r="F4270"/>
      <c r="G4270" s="61"/>
      <c r="H4270" s="61"/>
      <c r="I4270" s="61"/>
      <c r="J4270" s="61"/>
      <c r="K4270" s="61"/>
      <c r="L4270" s="61"/>
      <c r="M4270" s="61"/>
      <c r="O4270" s="48">
        <v>43220</v>
      </c>
      <c r="P4270">
        <v>101.03</v>
      </c>
      <c r="Q4270">
        <v>122.17</v>
      </c>
      <c r="R4270">
        <v>138.66999999999999</v>
      </c>
      <c r="S4270">
        <v>158.51849999999999</v>
      </c>
    </row>
    <row r="4271" spans="6:19">
      <c r="F4271"/>
      <c r="G4271" s="61"/>
      <c r="H4271" s="61"/>
      <c r="I4271" s="61"/>
      <c r="J4271" s="61"/>
      <c r="K4271" s="61"/>
      <c r="L4271" s="61"/>
      <c r="M4271" s="61"/>
      <c r="O4271" s="48">
        <v>43221</v>
      </c>
    </row>
    <row r="4272" spans="6:19">
      <c r="F4272"/>
      <c r="G4272" s="61"/>
      <c r="H4272" s="61"/>
      <c r="I4272" s="61"/>
      <c r="J4272" s="61"/>
      <c r="K4272" s="61"/>
      <c r="L4272" s="61"/>
      <c r="M4272" s="61"/>
      <c r="O4272" s="48">
        <v>43222</v>
      </c>
      <c r="P4272">
        <v>101.8</v>
      </c>
      <c r="Q4272">
        <v>122.2</v>
      </c>
      <c r="R4272">
        <v>139.08000000000001</v>
      </c>
      <c r="S4272">
        <v>158.75919999999999</v>
      </c>
    </row>
    <row r="4273" spans="6:19">
      <c r="F4273"/>
      <c r="G4273" s="61"/>
      <c r="H4273" s="61"/>
      <c r="I4273" s="61"/>
      <c r="J4273" s="61"/>
      <c r="K4273" s="61"/>
      <c r="L4273" s="61"/>
      <c r="M4273" s="61"/>
      <c r="O4273" s="48">
        <v>43223</v>
      </c>
      <c r="P4273">
        <v>101.95</v>
      </c>
      <c r="Q4273">
        <v>122.2</v>
      </c>
      <c r="R4273">
        <v>138.63999999999999</v>
      </c>
      <c r="S4273">
        <v>158.84440000000001</v>
      </c>
    </row>
    <row r="4274" spans="6:19">
      <c r="F4274"/>
      <c r="G4274" s="61"/>
      <c r="H4274" s="61"/>
      <c r="I4274" s="61"/>
      <c r="J4274" s="61"/>
      <c r="K4274" s="61"/>
      <c r="L4274" s="61"/>
      <c r="M4274" s="61"/>
      <c r="O4274" s="48">
        <v>43224</v>
      </c>
      <c r="P4274">
        <v>102.17</v>
      </c>
      <c r="Q4274">
        <v>122.2</v>
      </c>
      <c r="R4274">
        <v>138.58000000000001</v>
      </c>
      <c r="S4274">
        <v>158.946</v>
      </c>
    </row>
    <row r="4275" spans="6:19">
      <c r="F4275"/>
      <c r="G4275" s="61"/>
      <c r="H4275" s="61"/>
      <c r="I4275" s="61"/>
      <c r="J4275" s="61"/>
      <c r="K4275" s="61"/>
      <c r="L4275" s="61"/>
      <c r="M4275" s="61"/>
      <c r="O4275" s="48">
        <v>43227</v>
      </c>
      <c r="P4275">
        <v>102.15</v>
      </c>
      <c r="Q4275">
        <v>121.8</v>
      </c>
      <c r="R4275">
        <v>138.26</v>
      </c>
      <c r="S4275">
        <v>158.60130000000001</v>
      </c>
    </row>
    <row r="4276" spans="6:19">
      <c r="F4276"/>
      <c r="G4276" s="61"/>
      <c r="H4276" s="61"/>
      <c r="I4276" s="61"/>
      <c r="J4276" s="61"/>
      <c r="K4276" s="61"/>
      <c r="L4276" s="61"/>
      <c r="M4276" s="61"/>
      <c r="O4276" s="48">
        <v>43228</v>
      </c>
      <c r="P4276">
        <v>102.75</v>
      </c>
      <c r="Q4276">
        <v>122</v>
      </c>
      <c r="R4276">
        <v>138.9</v>
      </c>
      <c r="S4276">
        <v>159.11850000000001</v>
      </c>
    </row>
    <row r="4277" spans="6:19">
      <c r="F4277"/>
      <c r="G4277" s="61"/>
      <c r="H4277" s="61"/>
      <c r="I4277" s="61"/>
      <c r="J4277" s="61"/>
      <c r="K4277" s="61"/>
      <c r="L4277" s="61"/>
      <c r="M4277" s="61"/>
      <c r="O4277" s="48">
        <v>43229</v>
      </c>
      <c r="P4277">
        <v>102.97</v>
      </c>
      <c r="Q4277">
        <v>122.2</v>
      </c>
      <c r="R4277">
        <v>139.55000000000001</v>
      </c>
      <c r="S4277">
        <v>159.50049999999999</v>
      </c>
    </row>
    <row r="4278" spans="6:19">
      <c r="F4278"/>
      <c r="G4278" s="61"/>
      <c r="H4278" s="61"/>
      <c r="I4278" s="61"/>
      <c r="J4278" s="61"/>
      <c r="K4278" s="61"/>
      <c r="L4278" s="61"/>
      <c r="M4278" s="61"/>
      <c r="O4278" s="48">
        <v>43230</v>
      </c>
    </row>
    <row r="4279" spans="6:19">
      <c r="F4279"/>
      <c r="G4279" s="61"/>
      <c r="H4279" s="61"/>
      <c r="I4279" s="61"/>
      <c r="J4279" s="61"/>
      <c r="K4279" s="61"/>
      <c r="L4279" s="61"/>
      <c r="M4279" s="61"/>
      <c r="O4279" s="48">
        <v>43231</v>
      </c>
      <c r="P4279">
        <v>102.47</v>
      </c>
      <c r="Q4279">
        <v>122.4</v>
      </c>
      <c r="R4279">
        <v>139.08000000000001</v>
      </c>
      <c r="S4279">
        <v>159.66</v>
      </c>
    </row>
    <row r="4280" spans="6:19">
      <c r="F4280"/>
      <c r="G4280" s="61"/>
      <c r="H4280" s="61"/>
      <c r="I4280" s="61"/>
      <c r="J4280" s="61"/>
      <c r="K4280" s="61"/>
      <c r="L4280" s="61"/>
      <c r="M4280" s="61"/>
      <c r="O4280" s="48">
        <v>43234</v>
      </c>
      <c r="P4280">
        <v>102</v>
      </c>
      <c r="Q4280">
        <v>122.2</v>
      </c>
      <c r="R4280">
        <v>138.6</v>
      </c>
      <c r="S4280">
        <v>159.1155</v>
      </c>
    </row>
    <row r="4281" spans="6:19">
      <c r="F4281"/>
      <c r="G4281" s="61"/>
      <c r="H4281" s="61"/>
      <c r="I4281" s="61"/>
      <c r="J4281" s="61"/>
      <c r="K4281" s="61"/>
      <c r="L4281" s="61"/>
      <c r="M4281" s="61"/>
      <c r="O4281" s="48">
        <v>43235</v>
      </c>
      <c r="P4281">
        <v>102.85</v>
      </c>
      <c r="Q4281">
        <v>122.6</v>
      </c>
      <c r="R4281">
        <v>139.28</v>
      </c>
      <c r="S4281">
        <v>159.84059999999999</v>
      </c>
    </row>
    <row r="4282" spans="6:19">
      <c r="F4282"/>
      <c r="G4282" s="61"/>
      <c r="H4282" s="61"/>
      <c r="I4282" s="61"/>
      <c r="J4282" s="61"/>
      <c r="K4282" s="61"/>
      <c r="L4282" s="61"/>
      <c r="M4282" s="61"/>
      <c r="O4282" s="48">
        <v>43236</v>
      </c>
      <c r="P4282">
        <v>104.39</v>
      </c>
      <c r="Q4282">
        <v>123</v>
      </c>
      <c r="R4282">
        <v>140.63999999999999</v>
      </c>
      <c r="S4282">
        <v>160.96600000000001</v>
      </c>
    </row>
    <row r="4283" spans="6:19">
      <c r="F4283"/>
      <c r="G4283" s="61"/>
      <c r="H4283" s="61"/>
      <c r="I4283" s="61"/>
      <c r="J4283" s="61"/>
      <c r="K4283" s="61"/>
      <c r="L4283" s="61"/>
      <c r="M4283" s="61"/>
      <c r="O4283" s="48">
        <v>43237</v>
      </c>
      <c r="P4283">
        <v>104.55</v>
      </c>
      <c r="Q4283">
        <v>123.2</v>
      </c>
      <c r="R4283">
        <v>140.96</v>
      </c>
      <c r="S4283">
        <v>161.30699999999999</v>
      </c>
    </row>
    <row r="4284" spans="6:19">
      <c r="F4284"/>
      <c r="G4284" s="61"/>
      <c r="H4284" s="61"/>
      <c r="I4284" s="61"/>
      <c r="J4284" s="61"/>
      <c r="K4284" s="61"/>
      <c r="L4284" s="61"/>
      <c r="M4284" s="61"/>
      <c r="O4284" s="48">
        <v>43238</v>
      </c>
      <c r="P4284">
        <v>104.74</v>
      </c>
      <c r="Q4284">
        <v>123.4</v>
      </c>
      <c r="R4284">
        <v>141.24</v>
      </c>
      <c r="S4284">
        <v>161.48240000000001</v>
      </c>
    </row>
    <row r="4285" spans="6:19">
      <c r="F4285"/>
      <c r="G4285" s="61"/>
      <c r="H4285" s="61"/>
      <c r="I4285" s="61"/>
      <c r="J4285" s="61"/>
      <c r="K4285" s="61"/>
      <c r="L4285" s="61"/>
      <c r="M4285" s="61"/>
      <c r="O4285" s="48">
        <v>43241</v>
      </c>
    </row>
    <row r="4286" spans="6:19">
      <c r="F4286"/>
      <c r="G4286" s="61"/>
      <c r="H4286" s="61"/>
      <c r="I4286" s="61"/>
      <c r="J4286" s="61"/>
      <c r="K4286" s="61"/>
      <c r="L4286" s="61"/>
      <c r="M4286" s="61"/>
      <c r="O4286" s="48">
        <v>43242</v>
      </c>
      <c r="P4286">
        <v>104.67</v>
      </c>
      <c r="Q4286">
        <v>123.62</v>
      </c>
      <c r="R4286">
        <v>140.80000000000001</v>
      </c>
      <c r="S4286">
        <v>161.7783</v>
      </c>
    </row>
    <row r="4287" spans="6:19">
      <c r="F4287"/>
      <c r="G4287" s="61"/>
      <c r="H4287" s="61"/>
      <c r="I4287" s="61"/>
      <c r="J4287" s="61"/>
      <c r="K4287" s="61"/>
      <c r="L4287" s="61"/>
      <c r="M4287" s="61"/>
      <c r="O4287" s="48">
        <v>43243</v>
      </c>
      <c r="P4287">
        <v>105.43</v>
      </c>
      <c r="Q4287">
        <v>123.62</v>
      </c>
      <c r="R4287">
        <v>140.78</v>
      </c>
      <c r="S4287">
        <v>162.0607</v>
      </c>
    </row>
    <row r="4288" spans="6:19">
      <c r="F4288"/>
      <c r="G4288" s="61"/>
      <c r="H4288" s="61"/>
      <c r="I4288" s="61"/>
      <c r="J4288" s="61"/>
      <c r="K4288" s="61"/>
      <c r="L4288" s="61"/>
      <c r="M4288" s="61"/>
      <c r="O4288" s="48">
        <v>43244</v>
      </c>
      <c r="P4288">
        <v>105.65</v>
      </c>
      <c r="Q4288">
        <v>123.82</v>
      </c>
      <c r="R4288">
        <v>141.47999999999999</v>
      </c>
      <c r="S4288">
        <v>162.50239999999999</v>
      </c>
    </row>
    <row r="4289" spans="6:19">
      <c r="F4289"/>
      <c r="G4289" s="61"/>
      <c r="H4289" s="61"/>
      <c r="I4289" s="61"/>
      <c r="J4289" s="61"/>
      <c r="K4289" s="61"/>
      <c r="L4289" s="61"/>
      <c r="M4289" s="61"/>
      <c r="O4289" s="48">
        <v>43245</v>
      </c>
      <c r="P4289">
        <v>105.6</v>
      </c>
      <c r="Q4289">
        <v>123.8</v>
      </c>
      <c r="R4289">
        <v>141.05000000000001</v>
      </c>
      <c r="S4289">
        <v>162.38640000000001</v>
      </c>
    </row>
    <row r="4290" spans="6:19">
      <c r="F4290"/>
      <c r="G4290" s="61"/>
      <c r="H4290" s="61"/>
      <c r="I4290" s="61"/>
      <c r="J4290" s="61"/>
      <c r="K4290" s="61"/>
      <c r="L4290" s="61"/>
      <c r="M4290" s="61"/>
      <c r="O4290" s="48">
        <v>43248</v>
      </c>
      <c r="P4290">
        <v>105.92</v>
      </c>
      <c r="Q4290">
        <v>123.4</v>
      </c>
      <c r="R4290">
        <v>141.13999999999999</v>
      </c>
      <c r="S4290">
        <v>162.1234</v>
      </c>
    </row>
    <row r="4291" spans="6:19">
      <c r="F4291"/>
      <c r="G4291" s="61"/>
      <c r="H4291" s="61"/>
      <c r="I4291" s="61"/>
      <c r="J4291" s="61"/>
      <c r="K4291" s="61"/>
      <c r="L4291" s="61"/>
      <c r="M4291" s="61"/>
      <c r="O4291" s="48">
        <v>43249</v>
      </c>
      <c r="P4291">
        <v>106.47</v>
      </c>
      <c r="Q4291">
        <v>122.93</v>
      </c>
      <c r="R4291">
        <v>141.04</v>
      </c>
      <c r="S4291">
        <v>161.79929999999999</v>
      </c>
    </row>
    <row r="4292" spans="6:19">
      <c r="F4292"/>
      <c r="G4292" s="61"/>
      <c r="H4292" s="61"/>
      <c r="I4292" s="61"/>
      <c r="J4292" s="61"/>
      <c r="K4292" s="61"/>
      <c r="L4292" s="61"/>
      <c r="M4292" s="61"/>
      <c r="O4292" s="48">
        <v>43250</v>
      </c>
      <c r="P4292">
        <v>105.8</v>
      </c>
      <c r="Q4292">
        <v>122.9</v>
      </c>
      <c r="R4292">
        <v>140.41</v>
      </c>
      <c r="S4292">
        <v>161.51949999999999</v>
      </c>
    </row>
    <row r="4293" spans="6:19">
      <c r="F4293"/>
      <c r="G4293" s="61"/>
      <c r="H4293" s="61"/>
      <c r="I4293" s="61"/>
      <c r="J4293" s="61"/>
      <c r="K4293" s="61"/>
      <c r="L4293" s="61"/>
      <c r="M4293" s="61"/>
      <c r="O4293" s="48">
        <v>43251</v>
      </c>
      <c r="P4293">
        <v>105.21</v>
      </c>
      <c r="Q4293">
        <v>122.9</v>
      </c>
      <c r="R4293">
        <v>140.13</v>
      </c>
      <c r="S4293">
        <v>161.29949999999999</v>
      </c>
    </row>
    <row r="4294" spans="6:19">
      <c r="F4294"/>
      <c r="G4294" s="61"/>
      <c r="H4294" s="61"/>
      <c r="I4294" s="61"/>
      <c r="J4294" s="61"/>
      <c r="K4294" s="61"/>
      <c r="L4294" s="61"/>
      <c r="M4294" s="61"/>
      <c r="O4294" s="48">
        <v>43252</v>
      </c>
      <c r="P4294">
        <v>104.28</v>
      </c>
      <c r="Q4294">
        <v>122.1</v>
      </c>
      <c r="R4294">
        <v>138.94</v>
      </c>
      <c r="S4294">
        <v>160.0455</v>
      </c>
    </row>
    <row r="4295" spans="6:19">
      <c r="F4295"/>
      <c r="G4295" s="61"/>
      <c r="H4295" s="61"/>
      <c r="I4295" s="61"/>
      <c r="J4295" s="61"/>
      <c r="K4295" s="61"/>
      <c r="L4295" s="61"/>
      <c r="M4295" s="61"/>
      <c r="O4295" s="48">
        <v>43255</v>
      </c>
      <c r="P4295">
        <v>104.32</v>
      </c>
      <c r="Q4295">
        <v>122.3</v>
      </c>
      <c r="R4295">
        <v>139.61000000000001</v>
      </c>
      <c r="S4295">
        <v>160.381</v>
      </c>
    </row>
    <row r="4296" spans="6:19">
      <c r="F4296"/>
      <c r="G4296" s="61"/>
      <c r="H4296" s="61"/>
      <c r="I4296" s="61"/>
      <c r="J4296" s="61"/>
      <c r="K4296" s="61"/>
      <c r="L4296" s="61"/>
      <c r="M4296" s="61"/>
      <c r="O4296" s="48">
        <v>43256</v>
      </c>
      <c r="P4296">
        <v>105.63</v>
      </c>
      <c r="Q4296">
        <v>123.5</v>
      </c>
      <c r="R4296">
        <v>141.28</v>
      </c>
      <c r="S4296">
        <v>162.11429999999999</v>
      </c>
    </row>
    <row r="4297" spans="6:19">
      <c r="F4297"/>
      <c r="G4297" s="61"/>
      <c r="H4297" s="61"/>
      <c r="I4297" s="61"/>
      <c r="J4297" s="61"/>
      <c r="K4297" s="61"/>
      <c r="L4297" s="61"/>
      <c r="M4297" s="61"/>
      <c r="O4297" s="48">
        <v>43257</v>
      </c>
      <c r="P4297">
        <v>105.11</v>
      </c>
      <c r="Q4297">
        <v>123.7</v>
      </c>
      <c r="R4297">
        <v>141.15</v>
      </c>
      <c r="S4297">
        <v>161.93450000000001</v>
      </c>
    </row>
    <row r="4298" spans="6:19">
      <c r="F4298"/>
      <c r="G4298" s="61"/>
      <c r="H4298" s="61"/>
      <c r="I4298" s="61"/>
      <c r="J4298" s="61"/>
      <c r="K4298" s="61"/>
      <c r="L4298" s="61"/>
      <c r="M4298" s="61"/>
      <c r="O4298" s="48">
        <v>43258</v>
      </c>
      <c r="P4298">
        <v>105.09</v>
      </c>
      <c r="Q4298">
        <v>124.3</v>
      </c>
      <c r="R4298">
        <v>141.37</v>
      </c>
      <c r="S4298">
        <v>162.48560000000001</v>
      </c>
    </row>
    <row r="4299" spans="6:19">
      <c r="F4299"/>
      <c r="G4299" s="61"/>
      <c r="H4299" s="61"/>
      <c r="I4299" s="61"/>
      <c r="J4299" s="61"/>
      <c r="K4299" s="61"/>
      <c r="L4299" s="61"/>
      <c r="M4299" s="61"/>
      <c r="O4299" s="48">
        <v>43259</v>
      </c>
      <c r="P4299">
        <v>106.13</v>
      </c>
      <c r="Q4299">
        <v>124.7</v>
      </c>
      <c r="R4299">
        <v>142.25</v>
      </c>
      <c r="S4299">
        <v>163.28479999999999</v>
      </c>
    </row>
    <row r="4300" spans="6:19">
      <c r="F4300"/>
      <c r="G4300" s="61"/>
      <c r="H4300" s="61"/>
      <c r="I4300" s="61"/>
      <c r="J4300" s="61"/>
      <c r="K4300" s="61"/>
      <c r="L4300" s="61"/>
      <c r="M4300" s="61"/>
      <c r="O4300" s="48">
        <v>43262</v>
      </c>
      <c r="P4300">
        <v>105.86</v>
      </c>
      <c r="Q4300">
        <v>124.7</v>
      </c>
      <c r="R4300">
        <v>141.34</v>
      </c>
      <c r="S4300">
        <v>163.1251</v>
      </c>
    </row>
    <row r="4301" spans="6:19">
      <c r="F4301"/>
      <c r="G4301" s="61"/>
      <c r="H4301" s="61"/>
      <c r="I4301" s="61"/>
      <c r="J4301" s="61"/>
      <c r="K4301" s="61"/>
      <c r="L4301" s="61"/>
      <c r="M4301" s="61"/>
      <c r="O4301" s="48">
        <v>43263</v>
      </c>
      <c r="P4301">
        <v>106.13</v>
      </c>
      <c r="Q4301">
        <v>125.1</v>
      </c>
      <c r="R4301">
        <v>142.11000000000001</v>
      </c>
      <c r="S4301">
        <v>163.76169999999999</v>
      </c>
    </row>
    <row r="4302" spans="6:19">
      <c r="F4302"/>
      <c r="G4302" s="61"/>
      <c r="H4302" s="61"/>
      <c r="I4302" s="61"/>
      <c r="J4302" s="61"/>
      <c r="K4302" s="61"/>
      <c r="L4302" s="61"/>
      <c r="M4302" s="61"/>
      <c r="O4302" s="48">
        <v>43264</v>
      </c>
      <c r="P4302">
        <v>106.7</v>
      </c>
      <c r="Q4302">
        <v>125.5</v>
      </c>
      <c r="R4302">
        <v>142.31</v>
      </c>
      <c r="S4302">
        <v>164.37530000000001</v>
      </c>
    </row>
    <row r="4303" spans="6:19">
      <c r="F4303"/>
      <c r="G4303" s="61"/>
      <c r="H4303" s="61"/>
      <c r="I4303" s="61"/>
      <c r="J4303" s="61"/>
      <c r="K4303" s="61"/>
      <c r="L4303" s="61"/>
      <c r="M4303" s="61"/>
      <c r="O4303" s="48">
        <v>43265</v>
      </c>
      <c r="P4303">
        <v>105.64</v>
      </c>
      <c r="Q4303">
        <v>124.9</v>
      </c>
      <c r="R4303">
        <v>141.79</v>
      </c>
      <c r="S4303">
        <v>163.3631</v>
      </c>
    </row>
    <row r="4304" spans="6:19">
      <c r="F4304"/>
      <c r="G4304" s="61"/>
      <c r="H4304" s="61"/>
      <c r="I4304" s="61"/>
      <c r="J4304" s="61"/>
      <c r="K4304" s="61"/>
      <c r="L4304" s="61"/>
      <c r="M4304" s="61"/>
      <c r="O4304" s="48">
        <v>43266</v>
      </c>
      <c r="P4304">
        <v>106.85</v>
      </c>
      <c r="Q4304">
        <v>123.9</v>
      </c>
      <c r="R4304">
        <v>141.91999999999999</v>
      </c>
      <c r="S4304">
        <v>163.01689999999999</v>
      </c>
    </row>
    <row r="4305" spans="6:19">
      <c r="F4305"/>
      <c r="G4305" s="61"/>
      <c r="H4305" s="61"/>
      <c r="I4305" s="61"/>
      <c r="J4305" s="61"/>
      <c r="K4305" s="61"/>
      <c r="L4305" s="61"/>
      <c r="M4305" s="61"/>
      <c r="O4305" s="48">
        <v>43269</v>
      </c>
      <c r="P4305">
        <v>107.69</v>
      </c>
      <c r="Q4305">
        <v>125.1</v>
      </c>
      <c r="R4305">
        <v>142.72999999999999</v>
      </c>
      <c r="S4305">
        <v>164.37799999999999</v>
      </c>
    </row>
    <row r="4306" spans="6:19">
      <c r="F4306"/>
      <c r="G4306" s="61"/>
      <c r="H4306" s="61"/>
      <c r="I4306" s="61"/>
      <c r="J4306" s="61"/>
      <c r="K4306" s="61"/>
      <c r="L4306" s="61"/>
      <c r="M4306" s="61"/>
      <c r="O4306" s="48">
        <v>43270</v>
      </c>
      <c r="P4306">
        <v>109.6</v>
      </c>
      <c r="Q4306">
        <v>126.6</v>
      </c>
      <c r="R4306">
        <v>144.29</v>
      </c>
      <c r="S4306">
        <v>166.42959999999999</v>
      </c>
    </row>
    <row r="4307" spans="6:19">
      <c r="F4307"/>
      <c r="G4307" s="61"/>
      <c r="H4307" s="61"/>
      <c r="I4307" s="61"/>
      <c r="J4307" s="61"/>
      <c r="K4307" s="61"/>
      <c r="L4307" s="61"/>
      <c r="M4307" s="61"/>
      <c r="O4307" s="48">
        <v>43271</v>
      </c>
      <c r="P4307">
        <v>109</v>
      </c>
      <c r="Q4307">
        <v>126</v>
      </c>
      <c r="R4307">
        <v>143.43</v>
      </c>
      <c r="S4307">
        <v>165.61689999999999</v>
      </c>
    </row>
    <row r="4308" spans="6:19">
      <c r="F4308"/>
      <c r="G4308" s="61"/>
      <c r="H4308" s="61"/>
      <c r="I4308" s="61"/>
      <c r="J4308" s="61"/>
      <c r="K4308" s="61"/>
      <c r="L4308" s="61"/>
      <c r="M4308" s="61"/>
      <c r="O4308" s="48">
        <v>43272</v>
      </c>
      <c r="P4308">
        <v>110.06</v>
      </c>
      <c r="Q4308">
        <v>126.8</v>
      </c>
      <c r="R4308">
        <v>144.30000000000001</v>
      </c>
      <c r="S4308">
        <v>166.79660000000001</v>
      </c>
    </row>
    <row r="4309" spans="6:19">
      <c r="F4309"/>
      <c r="G4309" s="61"/>
      <c r="H4309" s="61"/>
      <c r="I4309" s="61"/>
      <c r="J4309" s="61"/>
      <c r="K4309" s="61"/>
      <c r="L4309" s="61"/>
      <c r="M4309" s="61"/>
      <c r="O4309" s="48">
        <v>43273</v>
      </c>
      <c r="P4309">
        <v>108.8</v>
      </c>
      <c r="Q4309">
        <v>126.6</v>
      </c>
      <c r="R4309">
        <v>144.55000000000001</v>
      </c>
      <c r="S4309">
        <v>166.1491</v>
      </c>
    </row>
    <row r="4310" spans="6:19">
      <c r="F4310"/>
      <c r="G4310" s="61"/>
      <c r="H4310" s="61"/>
      <c r="I4310" s="61"/>
      <c r="J4310" s="61"/>
      <c r="K4310" s="61"/>
      <c r="L4310" s="61"/>
      <c r="M4310" s="61"/>
      <c r="O4310" s="48">
        <v>43276</v>
      </c>
      <c r="P4310">
        <v>108.39</v>
      </c>
      <c r="Q4310">
        <v>126.2</v>
      </c>
      <c r="R4310">
        <v>143.41999999999999</v>
      </c>
      <c r="S4310">
        <v>165.39070000000001</v>
      </c>
    </row>
    <row r="4311" spans="6:19">
      <c r="F4311"/>
      <c r="G4311" s="61"/>
      <c r="H4311" s="61"/>
      <c r="I4311" s="61"/>
      <c r="J4311" s="61"/>
      <c r="K4311" s="61"/>
      <c r="L4311" s="61"/>
      <c r="M4311" s="61"/>
      <c r="O4311" s="48">
        <v>43277</v>
      </c>
      <c r="P4311">
        <v>107.83</v>
      </c>
      <c r="Q4311">
        <v>125.8</v>
      </c>
      <c r="R4311">
        <v>142.66999999999999</v>
      </c>
      <c r="S4311">
        <v>164.69919999999999</v>
      </c>
    </row>
    <row r="4312" spans="6:19">
      <c r="F4312"/>
      <c r="G4312" s="61"/>
      <c r="H4312" s="61"/>
      <c r="I4312" s="61"/>
      <c r="J4312" s="61"/>
      <c r="K4312" s="61"/>
      <c r="L4312" s="61"/>
      <c r="M4312" s="61"/>
      <c r="O4312" s="48">
        <v>43278</v>
      </c>
      <c r="P4312">
        <v>107.22</v>
      </c>
      <c r="Q4312">
        <v>124.8</v>
      </c>
      <c r="R4312">
        <v>141.69</v>
      </c>
      <c r="S4312">
        <v>163.45609999999999</v>
      </c>
    </row>
    <row r="4313" spans="6:19">
      <c r="F4313"/>
      <c r="G4313" s="61"/>
      <c r="H4313" s="61"/>
      <c r="I4313" s="61"/>
      <c r="J4313" s="61"/>
      <c r="K4313" s="61"/>
      <c r="L4313" s="61"/>
      <c r="M4313" s="61"/>
      <c r="O4313" s="48">
        <v>43279</v>
      </c>
      <c r="P4313">
        <v>107.17</v>
      </c>
      <c r="Q4313">
        <v>124.2</v>
      </c>
      <c r="R4313">
        <v>140.36000000000001</v>
      </c>
      <c r="S4313">
        <v>162.749</v>
      </c>
    </row>
    <row r="4314" spans="6:19">
      <c r="F4314"/>
      <c r="G4314" s="61"/>
      <c r="H4314" s="61"/>
      <c r="I4314" s="61"/>
      <c r="J4314" s="61"/>
      <c r="K4314" s="61"/>
      <c r="L4314" s="61"/>
      <c r="M4314" s="61"/>
      <c r="O4314" s="48">
        <v>43280</v>
      </c>
      <c r="P4314">
        <v>106.4</v>
      </c>
      <c r="Q4314">
        <v>123.8</v>
      </c>
      <c r="R4314">
        <v>139.78</v>
      </c>
      <c r="S4314">
        <v>161.96129999999999</v>
      </c>
    </row>
    <row r="4315" spans="6:19">
      <c r="F4315"/>
      <c r="G4315" s="61"/>
      <c r="H4315" s="61"/>
      <c r="I4315" s="61"/>
      <c r="J4315" s="61"/>
      <c r="K4315" s="61"/>
      <c r="L4315" s="61"/>
      <c r="M4315" s="61"/>
      <c r="O4315" s="48">
        <v>43283</v>
      </c>
      <c r="P4315">
        <v>106.33</v>
      </c>
      <c r="Q4315">
        <v>123.8</v>
      </c>
      <c r="R4315">
        <v>139.94</v>
      </c>
      <c r="S4315">
        <v>161.91210000000001</v>
      </c>
    </row>
    <row r="4316" spans="6:19">
      <c r="F4316"/>
      <c r="G4316" s="61"/>
      <c r="H4316" s="61"/>
      <c r="I4316" s="61"/>
      <c r="J4316" s="61"/>
      <c r="K4316" s="61"/>
      <c r="L4316" s="61"/>
      <c r="M4316" s="61"/>
      <c r="O4316" s="48">
        <v>43284</v>
      </c>
      <c r="P4316">
        <v>106.94</v>
      </c>
      <c r="Q4316">
        <v>124.6</v>
      </c>
      <c r="R4316">
        <v>141.1</v>
      </c>
      <c r="S4316">
        <v>163.0652</v>
      </c>
    </row>
    <row r="4317" spans="6:19">
      <c r="F4317"/>
      <c r="G4317" s="61"/>
      <c r="H4317" s="61"/>
      <c r="I4317" s="61"/>
      <c r="J4317" s="61"/>
      <c r="K4317" s="61"/>
      <c r="L4317" s="61"/>
      <c r="M4317" s="61"/>
      <c r="O4317" s="48">
        <v>43285</v>
      </c>
      <c r="P4317">
        <v>107.58</v>
      </c>
      <c r="Q4317">
        <v>125.22</v>
      </c>
      <c r="R4317">
        <v>142.09</v>
      </c>
      <c r="S4317">
        <v>164.04740000000001</v>
      </c>
    </row>
    <row r="4318" spans="6:19">
      <c r="F4318"/>
      <c r="G4318" s="61"/>
      <c r="H4318" s="61"/>
      <c r="I4318" s="61"/>
      <c r="J4318" s="61"/>
      <c r="K4318" s="61"/>
      <c r="L4318" s="61"/>
      <c r="M4318" s="61"/>
      <c r="O4318" s="48">
        <v>43286</v>
      </c>
      <c r="P4318">
        <v>106.76</v>
      </c>
      <c r="Q4318">
        <v>124.8</v>
      </c>
      <c r="R4318">
        <v>141.46</v>
      </c>
      <c r="S4318">
        <v>163.30330000000001</v>
      </c>
    </row>
    <row r="4319" spans="6:19">
      <c r="F4319"/>
      <c r="G4319" s="61"/>
      <c r="H4319" s="61"/>
      <c r="I4319" s="61"/>
      <c r="J4319" s="61"/>
      <c r="K4319" s="61"/>
      <c r="L4319" s="61"/>
      <c r="M4319" s="61"/>
      <c r="O4319" s="48">
        <v>43287</v>
      </c>
      <c r="P4319">
        <v>106.63</v>
      </c>
      <c r="Q4319">
        <v>124.8</v>
      </c>
      <c r="R4319">
        <v>141.06</v>
      </c>
      <c r="S4319">
        <v>163.13069999999999</v>
      </c>
    </row>
    <row r="4320" spans="6:19">
      <c r="F4320"/>
      <c r="G4320" s="61"/>
      <c r="H4320" s="61"/>
      <c r="I4320" s="61"/>
      <c r="J4320" s="61"/>
      <c r="K4320" s="61"/>
      <c r="L4320" s="61"/>
      <c r="M4320" s="61"/>
      <c r="O4320" s="48">
        <v>43290</v>
      </c>
      <c r="P4320">
        <v>106.41</v>
      </c>
      <c r="Q4320">
        <v>125.2</v>
      </c>
      <c r="R4320">
        <v>141.85</v>
      </c>
      <c r="S4320">
        <v>163.6131</v>
      </c>
    </row>
    <row r="4321" spans="6:19">
      <c r="F4321"/>
      <c r="G4321" s="61"/>
      <c r="H4321" s="61"/>
      <c r="I4321" s="61"/>
      <c r="J4321" s="61"/>
      <c r="K4321" s="61"/>
      <c r="L4321" s="61"/>
      <c r="M4321" s="61"/>
      <c r="O4321" s="48">
        <v>43291</v>
      </c>
      <c r="P4321">
        <v>107.02</v>
      </c>
      <c r="Q4321">
        <v>125.4</v>
      </c>
      <c r="R4321">
        <v>141.71</v>
      </c>
      <c r="S4321">
        <v>163.94919999999999</v>
      </c>
    </row>
    <row r="4322" spans="6:19">
      <c r="F4322"/>
      <c r="G4322" s="61"/>
      <c r="H4322" s="61"/>
      <c r="I4322" s="61"/>
      <c r="J4322" s="61"/>
      <c r="K4322" s="61"/>
      <c r="L4322" s="61"/>
      <c r="M4322" s="61"/>
      <c r="O4322" s="48">
        <v>43292</v>
      </c>
      <c r="P4322">
        <v>107.07</v>
      </c>
      <c r="Q4322">
        <v>125.4</v>
      </c>
      <c r="R4322">
        <v>141.77000000000001</v>
      </c>
      <c r="S4322">
        <v>163.89279999999999</v>
      </c>
    </row>
    <row r="4323" spans="6:19">
      <c r="F4323"/>
      <c r="G4323" s="61"/>
      <c r="H4323" s="61"/>
      <c r="I4323" s="61"/>
      <c r="J4323" s="61"/>
      <c r="K4323" s="61"/>
      <c r="L4323" s="61"/>
      <c r="M4323" s="61"/>
      <c r="O4323" s="48">
        <v>43293</v>
      </c>
      <c r="P4323">
        <v>107.39</v>
      </c>
      <c r="Q4323">
        <v>125.4</v>
      </c>
      <c r="R4323">
        <v>141.94</v>
      </c>
      <c r="S4323">
        <v>163.94909999999999</v>
      </c>
    </row>
    <row r="4324" spans="6:19">
      <c r="F4324"/>
      <c r="G4324" s="61"/>
      <c r="H4324" s="61"/>
      <c r="I4324" s="61"/>
      <c r="J4324" s="61"/>
      <c r="K4324" s="61"/>
      <c r="L4324" s="61"/>
      <c r="M4324" s="61"/>
      <c r="O4324" s="48">
        <v>43294</v>
      </c>
      <c r="P4324">
        <v>107.69</v>
      </c>
      <c r="Q4324">
        <v>125.2</v>
      </c>
      <c r="R4324">
        <v>141.29</v>
      </c>
      <c r="S4324">
        <v>163.74010000000001</v>
      </c>
    </row>
    <row r="4325" spans="6:19">
      <c r="F4325"/>
      <c r="G4325" s="61"/>
      <c r="H4325" s="61"/>
      <c r="I4325" s="61"/>
      <c r="J4325" s="61"/>
      <c r="K4325" s="61"/>
      <c r="L4325" s="61"/>
      <c r="M4325" s="61"/>
      <c r="O4325" s="48">
        <v>43297</v>
      </c>
      <c r="P4325">
        <v>106.94</v>
      </c>
      <c r="Q4325">
        <v>125.2</v>
      </c>
      <c r="R4325">
        <v>141.79</v>
      </c>
      <c r="S4325">
        <v>163.57060000000001</v>
      </c>
    </row>
    <row r="4326" spans="6:19">
      <c r="F4326"/>
      <c r="G4326" s="61"/>
      <c r="H4326" s="61"/>
      <c r="I4326" s="61"/>
      <c r="J4326" s="61"/>
      <c r="K4326" s="61"/>
      <c r="L4326" s="61"/>
      <c r="M4326" s="61"/>
      <c r="O4326" s="48">
        <v>43298</v>
      </c>
      <c r="P4326">
        <v>106.29</v>
      </c>
      <c r="Q4326">
        <v>124.6</v>
      </c>
      <c r="R4326">
        <v>140.80000000000001</v>
      </c>
      <c r="S4326">
        <v>162.7055</v>
      </c>
    </row>
    <row r="4327" spans="6:19">
      <c r="F4327"/>
      <c r="G4327" s="61"/>
      <c r="H4327" s="61"/>
      <c r="I4327" s="61"/>
      <c r="J4327" s="61"/>
      <c r="K4327" s="61"/>
      <c r="L4327" s="61"/>
      <c r="M4327" s="61"/>
      <c r="O4327" s="48">
        <v>43299</v>
      </c>
      <c r="P4327">
        <v>107.05</v>
      </c>
      <c r="Q4327">
        <v>124.4</v>
      </c>
      <c r="R4327">
        <v>139.51</v>
      </c>
      <c r="S4327">
        <v>162.62010000000001</v>
      </c>
    </row>
    <row r="4328" spans="6:19">
      <c r="F4328"/>
      <c r="G4328" s="61"/>
      <c r="H4328" s="61"/>
      <c r="I4328" s="61"/>
      <c r="J4328" s="61"/>
      <c r="K4328" s="61"/>
      <c r="L4328" s="61"/>
      <c r="M4328" s="61"/>
      <c r="O4328" s="48">
        <v>43300</v>
      </c>
      <c r="P4328">
        <v>107.23</v>
      </c>
      <c r="Q4328">
        <v>124.4</v>
      </c>
      <c r="R4328">
        <v>139.34</v>
      </c>
      <c r="S4328">
        <v>162.48589999999999</v>
      </c>
    </row>
    <row r="4329" spans="6:19">
      <c r="F4329"/>
      <c r="G4329" s="61"/>
      <c r="H4329" s="61"/>
      <c r="I4329" s="61"/>
      <c r="J4329" s="61"/>
      <c r="K4329" s="61"/>
      <c r="L4329" s="61"/>
      <c r="M4329" s="61"/>
      <c r="O4329" s="48">
        <v>43301</v>
      </c>
      <c r="P4329">
        <v>106.65</v>
      </c>
      <c r="Q4329">
        <v>124.2</v>
      </c>
      <c r="R4329">
        <v>139.04</v>
      </c>
      <c r="S4329">
        <v>162.0283</v>
      </c>
    </row>
    <row r="4330" spans="6:19">
      <c r="F4330"/>
      <c r="G4330" s="61"/>
      <c r="H4330" s="61"/>
      <c r="I4330" s="61"/>
      <c r="J4330" s="61"/>
      <c r="K4330" s="61"/>
      <c r="L4330" s="61"/>
      <c r="M4330" s="61"/>
      <c r="O4330" s="48">
        <v>43304</v>
      </c>
      <c r="P4330">
        <v>106.4</v>
      </c>
      <c r="Q4330">
        <v>124.6</v>
      </c>
      <c r="R4330">
        <v>139.80000000000001</v>
      </c>
      <c r="S4330">
        <v>162.4975</v>
      </c>
    </row>
    <row r="4331" spans="6:19">
      <c r="F4331"/>
      <c r="G4331" s="61"/>
      <c r="H4331" s="61"/>
      <c r="I4331" s="61"/>
      <c r="J4331" s="61"/>
      <c r="K4331" s="61"/>
      <c r="L4331" s="61"/>
      <c r="M4331" s="61"/>
      <c r="O4331" s="48">
        <v>43305</v>
      </c>
      <c r="P4331">
        <v>106.48</v>
      </c>
      <c r="Q4331">
        <v>124.6</v>
      </c>
      <c r="R4331">
        <v>139.72999999999999</v>
      </c>
      <c r="S4331">
        <v>162.49459999999999</v>
      </c>
    </row>
    <row r="4332" spans="6:19">
      <c r="F4332"/>
      <c r="G4332" s="61"/>
      <c r="H4332" s="61"/>
      <c r="I4332" s="61"/>
      <c r="J4332" s="61"/>
      <c r="K4332" s="61"/>
      <c r="L4332" s="61"/>
      <c r="M4332" s="61"/>
      <c r="O4332" s="48">
        <v>43306</v>
      </c>
      <c r="P4332">
        <v>106.16</v>
      </c>
      <c r="Q4332">
        <v>124.2</v>
      </c>
      <c r="R4332">
        <v>139.63999999999999</v>
      </c>
      <c r="S4332">
        <v>162.136</v>
      </c>
    </row>
    <row r="4333" spans="6:19">
      <c r="F4333"/>
      <c r="G4333" s="61"/>
      <c r="H4333" s="61"/>
      <c r="I4333" s="61"/>
      <c r="J4333" s="61"/>
      <c r="K4333" s="61"/>
      <c r="L4333" s="61"/>
      <c r="M4333" s="61"/>
      <c r="O4333" s="48">
        <v>43307</v>
      </c>
      <c r="P4333">
        <v>104.15</v>
      </c>
      <c r="Q4333">
        <v>121.97</v>
      </c>
      <c r="R4333">
        <v>137.29</v>
      </c>
      <c r="S4333">
        <v>159.26439999999999</v>
      </c>
    </row>
    <row r="4334" spans="6:19">
      <c r="F4334"/>
      <c r="G4334" s="61"/>
      <c r="H4334" s="61"/>
      <c r="I4334" s="61"/>
      <c r="J4334" s="61"/>
      <c r="K4334" s="61"/>
      <c r="L4334" s="61"/>
      <c r="M4334" s="61"/>
      <c r="O4334" s="48">
        <v>43308</v>
      </c>
      <c r="P4334">
        <v>105.58</v>
      </c>
      <c r="Q4334">
        <v>122.8</v>
      </c>
      <c r="R4334">
        <v>138.25</v>
      </c>
      <c r="S4334">
        <v>160.55770000000001</v>
      </c>
    </row>
    <row r="4335" spans="6:19">
      <c r="F4335"/>
      <c r="G4335" s="61"/>
      <c r="H4335" s="61"/>
      <c r="I4335" s="61"/>
      <c r="J4335" s="61"/>
      <c r="K4335" s="61"/>
      <c r="L4335" s="61"/>
      <c r="M4335" s="61"/>
      <c r="O4335" s="48">
        <v>43311</v>
      </c>
      <c r="P4335">
        <v>105.14</v>
      </c>
      <c r="Q4335">
        <v>122.8</v>
      </c>
      <c r="R4335">
        <v>137.85</v>
      </c>
      <c r="S4335">
        <v>160.40889999999999</v>
      </c>
    </row>
    <row r="4336" spans="6:19">
      <c r="F4336"/>
      <c r="G4336" s="61"/>
      <c r="H4336" s="61"/>
      <c r="I4336" s="61"/>
      <c r="J4336" s="61"/>
      <c r="K4336" s="61"/>
      <c r="L4336" s="61"/>
      <c r="M4336" s="61"/>
      <c r="O4336" s="48">
        <v>43312</v>
      </c>
      <c r="P4336">
        <v>104.7</v>
      </c>
      <c r="Q4336">
        <v>122.8</v>
      </c>
      <c r="R4336">
        <v>137.78</v>
      </c>
      <c r="S4336">
        <v>160.1687</v>
      </c>
    </row>
    <row r="4337" spans="6:19">
      <c r="F4337"/>
      <c r="G4337" s="61"/>
      <c r="H4337" s="61"/>
      <c r="I4337" s="61"/>
      <c r="J4337" s="61"/>
      <c r="K4337" s="61"/>
      <c r="L4337" s="61"/>
      <c r="M4337" s="61"/>
      <c r="O4337" s="48">
        <v>43313</v>
      </c>
      <c r="P4337">
        <v>105.62</v>
      </c>
      <c r="Q4337">
        <v>123.4</v>
      </c>
      <c r="R4337">
        <v>138.6</v>
      </c>
      <c r="S4337">
        <v>161.15090000000001</v>
      </c>
    </row>
    <row r="4338" spans="6:19">
      <c r="F4338"/>
      <c r="G4338" s="61"/>
      <c r="H4338" s="61"/>
      <c r="I4338" s="61"/>
      <c r="J4338" s="61"/>
      <c r="K4338" s="61"/>
      <c r="L4338" s="61"/>
      <c r="M4338" s="61"/>
      <c r="O4338" s="48">
        <v>43314</v>
      </c>
      <c r="P4338">
        <v>106.71</v>
      </c>
      <c r="Q4338">
        <v>124</v>
      </c>
      <c r="R4338">
        <v>139.55000000000001</v>
      </c>
      <c r="S4338">
        <v>162.18600000000001</v>
      </c>
    </row>
    <row r="4339" spans="6:19">
      <c r="F4339"/>
      <c r="G4339" s="61"/>
      <c r="H4339" s="61"/>
      <c r="I4339" s="61"/>
      <c r="J4339" s="61"/>
      <c r="K4339" s="61"/>
      <c r="L4339" s="61"/>
      <c r="M4339" s="61"/>
      <c r="O4339" s="48">
        <v>43315</v>
      </c>
      <c r="P4339">
        <v>106.77</v>
      </c>
      <c r="Q4339">
        <v>123.6</v>
      </c>
      <c r="R4339">
        <v>138.74</v>
      </c>
      <c r="S4339">
        <v>161.7551</v>
      </c>
    </row>
    <row r="4340" spans="6:19">
      <c r="F4340"/>
      <c r="G4340" s="61"/>
      <c r="H4340" s="61"/>
      <c r="I4340" s="61"/>
      <c r="J4340" s="61"/>
      <c r="K4340" s="61"/>
      <c r="L4340" s="61"/>
      <c r="M4340" s="61"/>
      <c r="O4340" s="48">
        <v>43318</v>
      </c>
    </row>
    <row r="4341" spans="6:19">
      <c r="F4341"/>
      <c r="G4341" s="61"/>
      <c r="H4341" s="61"/>
      <c r="I4341" s="61"/>
      <c r="J4341" s="61"/>
      <c r="K4341" s="61"/>
      <c r="L4341" s="61"/>
      <c r="M4341" s="61"/>
      <c r="O4341" s="48">
        <v>43319</v>
      </c>
      <c r="P4341">
        <v>106.8</v>
      </c>
      <c r="Q4341">
        <v>123.8</v>
      </c>
      <c r="R4341">
        <v>138.49</v>
      </c>
      <c r="S4341">
        <v>161.99719999999999</v>
      </c>
    </row>
    <row r="4342" spans="6:19">
      <c r="F4342"/>
      <c r="G4342" s="61"/>
      <c r="H4342" s="61"/>
      <c r="I4342" s="61"/>
      <c r="J4342" s="61"/>
      <c r="K4342" s="61"/>
      <c r="L4342" s="61"/>
      <c r="M4342" s="61"/>
      <c r="O4342" s="48">
        <v>43320</v>
      </c>
      <c r="P4342">
        <v>106.93</v>
      </c>
      <c r="Q4342">
        <v>124</v>
      </c>
      <c r="R4342">
        <v>137.55000000000001</v>
      </c>
      <c r="S4342">
        <v>161.98169999999999</v>
      </c>
    </row>
    <row r="4343" spans="6:19">
      <c r="F4343"/>
      <c r="G4343" s="61"/>
      <c r="H4343" s="61"/>
      <c r="I4343" s="61"/>
      <c r="J4343" s="61"/>
      <c r="K4343" s="61"/>
      <c r="L4343" s="61"/>
      <c r="M4343" s="61"/>
      <c r="O4343" s="48">
        <v>43321</v>
      </c>
      <c r="P4343">
        <v>107.26</v>
      </c>
      <c r="Q4343">
        <v>124.4</v>
      </c>
      <c r="R4343">
        <v>138.26</v>
      </c>
      <c r="S4343">
        <v>162.501</v>
      </c>
    </row>
    <row r="4344" spans="6:19">
      <c r="F4344"/>
      <c r="G4344" s="61"/>
      <c r="H4344" s="61"/>
      <c r="I4344" s="61"/>
      <c r="J4344" s="61"/>
      <c r="K4344" s="61"/>
      <c r="L4344" s="61"/>
      <c r="M4344" s="61"/>
      <c r="O4344" s="48">
        <v>43322</v>
      </c>
      <c r="P4344">
        <v>108.6</v>
      </c>
      <c r="Q4344">
        <v>124.6</v>
      </c>
      <c r="R4344">
        <v>138.81</v>
      </c>
      <c r="S4344">
        <v>163.24</v>
      </c>
    </row>
    <row r="4345" spans="6:19">
      <c r="F4345"/>
      <c r="G4345" s="61"/>
      <c r="H4345" s="61"/>
      <c r="I4345" s="61"/>
      <c r="J4345" s="61"/>
      <c r="K4345" s="61"/>
      <c r="L4345" s="61"/>
      <c r="M4345" s="61"/>
      <c r="O4345" s="48">
        <v>43325</v>
      </c>
      <c r="P4345">
        <v>109.02</v>
      </c>
      <c r="Q4345">
        <v>124.2</v>
      </c>
      <c r="R4345">
        <v>139.07</v>
      </c>
      <c r="S4345">
        <v>163.10040000000001</v>
      </c>
    </row>
    <row r="4346" spans="6:19">
      <c r="F4346"/>
      <c r="G4346" s="61"/>
      <c r="H4346" s="61"/>
      <c r="I4346" s="61"/>
      <c r="J4346" s="61"/>
      <c r="K4346" s="61"/>
      <c r="L4346" s="61"/>
      <c r="M4346" s="61"/>
      <c r="O4346" s="48">
        <v>43326</v>
      </c>
      <c r="P4346">
        <v>108.69</v>
      </c>
      <c r="Q4346">
        <v>124</v>
      </c>
      <c r="R4346">
        <v>138.88999999999999</v>
      </c>
      <c r="S4346">
        <v>162.82669999999999</v>
      </c>
    </row>
    <row r="4347" spans="6:19">
      <c r="F4347"/>
      <c r="G4347" s="61"/>
      <c r="H4347" s="61"/>
      <c r="I4347" s="61"/>
      <c r="J4347" s="61"/>
      <c r="K4347" s="61"/>
      <c r="L4347" s="61"/>
      <c r="M4347" s="61"/>
      <c r="O4347" s="48">
        <v>43327</v>
      </c>
      <c r="P4347">
        <v>110.13</v>
      </c>
      <c r="Q4347">
        <v>124.6</v>
      </c>
      <c r="R4347">
        <v>139.91999999999999</v>
      </c>
      <c r="S4347">
        <v>163.96010000000001</v>
      </c>
    </row>
    <row r="4348" spans="6:19">
      <c r="F4348"/>
      <c r="G4348" s="61"/>
      <c r="H4348" s="61"/>
      <c r="I4348" s="61"/>
      <c r="J4348" s="61"/>
      <c r="K4348" s="61"/>
      <c r="L4348" s="61"/>
      <c r="M4348" s="61"/>
      <c r="O4348" s="48">
        <v>43328</v>
      </c>
      <c r="P4348">
        <v>109.08</v>
      </c>
      <c r="Q4348">
        <v>124</v>
      </c>
      <c r="R4348">
        <v>138.52000000000001</v>
      </c>
      <c r="S4348">
        <v>162.756</v>
      </c>
    </row>
    <row r="4349" spans="6:19">
      <c r="F4349"/>
      <c r="G4349" s="61"/>
      <c r="H4349" s="61"/>
      <c r="I4349" s="61"/>
      <c r="J4349" s="61"/>
      <c r="K4349" s="61"/>
      <c r="L4349" s="61"/>
      <c r="M4349" s="61"/>
      <c r="O4349" s="48">
        <v>43329</v>
      </c>
      <c r="P4349">
        <v>108.06</v>
      </c>
      <c r="Q4349">
        <v>123</v>
      </c>
      <c r="R4349">
        <v>137.28</v>
      </c>
      <c r="S4349">
        <v>161.2928</v>
      </c>
    </row>
    <row r="4350" spans="6:19">
      <c r="F4350"/>
      <c r="G4350" s="61"/>
      <c r="H4350" s="61"/>
      <c r="I4350" s="61"/>
      <c r="J4350" s="61"/>
      <c r="K4350" s="61"/>
      <c r="L4350" s="61"/>
      <c r="M4350" s="61"/>
      <c r="O4350" s="48">
        <v>43332</v>
      </c>
      <c r="P4350">
        <v>107.67</v>
      </c>
      <c r="Q4350">
        <v>122.83</v>
      </c>
      <c r="R4350">
        <v>137.16999999999999</v>
      </c>
      <c r="S4350">
        <v>161.03540000000001</v>
      </c>
    </row>
    <row r="4351" spans="6:19">
      <c r="F4351"/>
      <c r="G4351" s="61"/>
      <c r="H4351" s="61"/>
      <c r="I4351" s="61"/>
      <c r="J4351" s="61"/>
      <c r="K4351" s="61"/>
      <c r="L4351" s="61"/>
      <c r="M4351" s="61"/>
      <c r="O4351" s="48">
        <v>43333</v>
      </c>
      <c r="P4351">
        <v>107.8</v>
      </c>
      <c r="Q4351">
        <v>124.23</v>
      </c>
      <c r="R4351">
        <v>138.34</v>
      </c>
      <c r="S4351">
        <v>162.30869999999999</v>
      </c>
    </row>
    <row r="4352" spans="6:19">
      <c r="F4352"/>
      <c r="G4352" s="61"/>
      <c r="H4352" s="61"/>
      <c r="I4352" s="61"/>
      <c r="J4352" s="61"/>
      <c r="K4352" s="61"/>
      <c r="L4352" s="61"/>
      <c r="M4352" s="61"/>
      <c r="O4352" s="48">
        <v>43334</v>
      </c>
      <c r="P4352">
        <v>107.72</v>
      </c>
      <c r="Q4352">
        <v>124.8</v>
      </c>
      <c r="R4352">
        <v>138.80000000000001</v>
      </c>
      <c r="S4352">
        <v>162.768</v>
      </c>
    </row>
    <row r="4353" spans="6:19">
      <c r="F4353"/>
      <c r="G4353" s="61"/>
      <c r="H4353" s="61"/>
      <c r="I4353" s="61"/>
      <c r="J4353" s="61"/>
      <c r="K4353" s="61"/>
      <c r="L4353" s="61"/>
      <c r="M4353" s="61"/>
      <c r="O4353" s="48">
        <v>43335</v>
      </c>
      <c r="P4353">
        <v>108.07</v>
      </c>
      <c r="Q4353">
        <v>125</v>
      </c>
      <c r="R4353">
        <v>139.19</v>
      </c>
      <c r="S4353">
        <v>163.1362</v>
      </c>
    </row>
    <row r="4354" spans="6:19">
      <c r="F4354"/>
      <c r="G4354" s="61"/>
      <c r="H4354" s="61"/>
      <c r="I4354" s="61"/>
      <c r="J4354" s="61"/>
      <c r="K4354" s="61"/>
      <c r="L4354" s="61"/>
      <c r="M4354" s="61"/>
      <c r="O4354" s="48">
        <v>43336</v>
      </c>
      <c r="P4354">
        <v>107.95</v>
      </c>
      <c r="Q4354">
        <v>125</v>
      </c>
      <c r="R4354">
        <v>138.76</v>
      </c>
      <c r="S4354">
        <v>162.9555</v>
      </c>
    </row>
    <row r="4355" spans="6:19">
      <c r="F4355"/>
      <c r="G4355" s="61"/>
      <c r="H4355" s="61"/>
      <c r="I4355" s="61"/>
      <c r="J4355" s="61"/>
      <c r="K4355" s="61"/>
      <c r="L4355" s="61"/>
      <c r="M4355" s="61"/>
      <c r="O4355" s="48">
        <v>43339</v>
      </c>
      <c r="P4355">
        <v>107.32</v>
      </c>
      <c r="Q4355">
        <v>124.6</v>
      </c>
      <c r="R4355">
        <v>137.84</v>
      </c>
      <c r="S4355">
        <v>162.2439</v>
      </c>
    </row>
    <row r="4356" spans="6:19">
      <c r="F4356"/>
      <c r="G4356" s="61"/>
      <c r="H4356" s="61"/>
      <c r="I4356" s="61"/>
      <c r="J4356" s="61"/>
      <c r="K4356" s="61"/>
      <c r="L4356" s="61"/>
      <c r="M4356" s="61"/>
      <c r="O4356" s="48">
        <v>43340</v>
      </c>
      <c r="P4356">
        <v>106.61</v>
      </c>
      <c r="Q4356">
        <v>124.7</v>
      </c>
      <c r="R4356">
        <v>137.46</v>
      </c>
      <c r="S4356">
        <v>161.98269999999999</v>
      </c>
    </row>
    <row r="4357" spans="6:19">
      <c r="F4357"/>
      <c r="G4357" s="61"/>
      <c r="H4357" s="61"/>
      <c r="I4357" s="61"/>
      <c r="J4357" s="61"/>
      <c r="K4357" s="61"/>
      <c r="L4357" s="61"/>
      <c r="M4357" s="61"/>
      <c r="O4357" s="48">
        <v>43341</v>
      </c>
      <c r="P4357">
        <v>107.02</v>
      </c>
      <c r="Q4357">
        <v>124.9</v>
      </c>
      <c r="R4357">
        <v>137.97</v>
      </c>
      <c r="S4357">
        <v>162.2936</v>
      </c>
    </row>
    <row r="4358" spans="6:19">
      <c r="F4358"/>
      <c r="G4358" s="61"/>
      <c r="H4358" s="61"/>
      <c r="I4358" s="61"/>
      <c r="J4358" s="61"/>
      <c r="K4358" s="61"/>
      <c r="L4358" s="61"/>
      <c r="M4358" s="61"/>
      <c r="O4358" s="48">
        <v>43342</v>
      </c>
      <c r="P4358">
        <v>106.89</v>
      </c>
      <c r="Q4358">
        <v>125.1</v>
      </c>
      <c r="R4358">
        <v>139.16999999999999</v>
      </c>
      <c r="S4358">
        <v>162.61429999999999</v>
      </c>
    </row>
    <row r="4359" spans="6:19">
      <c r="F4359"/>
      <c r="G4359" s="61"/>
      <c r="H4359" s="61"/>
      <c r="I4359" s="61"/>
      <c r="J4359" s="61"/>
      <c r="K4359" s="61"/>
      <c r="L4359" s="61"/>
      <c r="M4359" s="61"/>
      <c r="O4359" s="48">
        <v>43343</v>
      </c>
      <c r="P4359">
        <v>107.12</v>
      </c>
      <c r="Q4359">
        <v>124.9</v>
      </c>
      <c r="R4359">
        <v>139.26</v>
      </c>
      <c r="S4359">
        <v>162.58080000000001</v>
      </c>
    </row>
    <row r="4360" spans="6:19">
      <c r="F4360"/>
      <c r="G4360" s="61"/>
      <c r="H4360" s="61"/>
      <c r="I4360" s="61"/>
      <c r="J4360" s="61"/>
      <c r="K4360" s="61"/>
      <c r="L4360" s="61"/>
      <c r="M4360" s="61"/>
      <c r="O4360" s="48">
        <v>43346</v>
      </c>
      <c r="P4360">
        <v>107.71</v>
      </c>
      <c r="Q4360">
        <v>125.1</v>
      </c>
      <c r="R4360">
        <v>138.81</v>
      </c>
      <c r="S4360">
        <v>162.99359999999999</v>
      </c>
    </row>
    <row r="4361" spans="6:19">
      <c r="F4361"/>
      <c r="G4361" s="61"/>
      <c r="H4361" s="61"/>
      <c r="I4361" s="61"/>
      <c r="J4361" s="61"/>
      <c r="K4361" s="61"/>
      <c r="L4361" s="61"/>
      <c r="M4361" s="61"/>
      <c r="O4361" s="48">
        <v>43347</v>
      </c>
      <c r="P4361">
        <v>108.95</v>
      </c>
      <c r="Q4361">
        <v>125.9</v>
      </c>
      <c r="R4361">
        <v>139.66</v>
      </c>
      <c r="S4361">
        <v>164.16810000000001</v>
      </c>
    </row>
    <row r="4362" spans="6:19">
      <c r="F4362"/>
      <c r="G4362" s="61"/>
      <c r="H4362" s="61"/>
      <c r="I4362" s="61"/>
      <c r="J4362" s="61"/>
      <c r="K4362" s="61"/>
      <c r="L4362" s="61"/>
      <c r="M4362" s="61"/>
      <c r="O4362" s="48">
        <v>43348</v>
      </c>
      <c r="P4362">
        <v>109.6</v>
      </c>
      <c r="Q4362">
        <v>127</v>
      </c>
      <c r="R4362">
        <v>140.5</v>
      </c>
      <c r="S4362">
        <v>165.39</v>
      </c>
    </row>
    <row r="4363" spans="6:19">
      <c r="F4363"/>
      <c r="G4363" s="61"/>
      <c r="H4363" s="61"/>
      <c r="I4363" s="61"/>
      <c r="J4363" s="61"/>
      <c r="K4363" s="61"/>
      <c r="L4363" s="61"/>
      <c r="M4363" s="61"/>
      <c r="O4363" s="48">
        <v>43349</v>
      </c>
      <c r="P4363">
        <v>109.64</v>
      </c>
      <c r="Q4363">
        <v>127.4</v>
      </c>
      <c r="R4363">
        <v>141.84</v>
      </c>
      <c r="S4363">
        <v>165.86840000000001</v>
      </c>
    </row>
    <row r="4364" spans="6:19">
      <c r="F4364"/>
      <c r="G4364" s="61"/>
      <c r="H4364" s="61"/>
      <c r="I4364" s="61"/>
      <c r="J4364" s="61"/>
      <c r="K4364" s="61"/>
      <c r="L4364" s="61"/>
      <c r="M4364" s="61"/>
      <c r="O4364" s="48">
        <v>43350</v>
      </c>
      <c r="P4364">
        <v>111.31</v>
      </c>
      <c r="Q4364">
        <v>129.5</v>
      </c>
      <c r="R4364">
        <v>144.46</v>
      </c>
      <c r="S4364">
        <v>168.62180000000001</v>
      </c>
    </row>
    <row r="4365" spans="6:19">
      <c r="F4365"/>
      <c r="G4365" s="61"/>
      <c r="H4365" s="61"/>
      <c r="I4365" s="61"/>
      <c r="J4365" s="61"/>
      <c r="K4365" s="61"/>
      <c r="L4365" s="61"/>
      <c r="M4365" s="61"/>
      <c r="O4365" s="48">
        <v>43353</v>
      </c>
      <c r="P4365">
        <v>111.87</v>
      </c>
      <c r="Q4365">
        <v>129.5</v>
      </c>
      <c r="R4365">
        <v>144.63</v>
      </c>
      <c r="S4365">
        <v>168.95269999999999</v>
      </c>
    </row>
    <row r="4366" spans="6:19">
      <c r="F4366"/>
      <c r="G4366" s="61"/>
      <c r="H4366" s="61"/>
      <c r="I4366" s="61"/>
      <c r="J4366" s="61"/>
      <c r="K4366" s="61"/>
      <c r="L4366" s="61"/>
      <c r="M4366" s="61"/>
      <c r="O4366" s="48">
        <v>43354</v>
      </c>
      <c r="P4366">
        <v>113.52</v>
      </c>
      <c r="Q4366">
        <v>131.5</v>
      </c>
      <c r="R4366">
        <v>147.93</v>
      </c>
      <c r="S4366">
        <v>171.6439</v>
      </c>
    </row>
    <row r="4367" spans="6:19">
      <c r="F4367"/>
      <c r="G4367" s="61"/>
      <c r="H4367" s="61"/>
      <c r="I4367" s="61"/>
      <c r="J4367" s="61"/>
      <c r="K4367" s="61"/>
      <c r="L4367" s="61"/>
      <c r="M4367" s="61"/>
      <c r="O4367" s="48">
        <v>43355</v>
      </c>
      <c r="P4367">
        <v>113.97</v>
      </c>
      <c r="Q4367">
        <v>132.1</v>
      </c>
      <c r="R4367">
        <v>148.36000000000001</v>
      </c>
      <c r="S4367">
        <v>172.48050000000001</v>
      </c>
    </row>
    <row r="4368" spans="6:19">
      <c r="F4368"/>
      <c r="G4368" s="61"/>
      <c r="H4368" s="61"/>
      <c r="I4368" s="61"/>
      <c r="J4368" s="61"/>
      <c r="K4368" s="61"/>
      <c r="L4368" s="61"/>
      <c r="M4368" s="61"/>
      <c r="O4368" s="48">
        <v>43356</v>
      </c>
      <c r="P4368">
        <v>112.99</v>
      </c>
      <c r="Q4368">
        <v>131.30000000000001</v>
      </c>
      <c r="R4368">
        <v>147.5</v>
      </c>
      <c r="S4368">
        <v>171.41820000000001</v>
      </c>
    </row>
    <row r="4369" spans="6:19">
      <c r="F4369"/>
      <c r="G4369" s="61"/>
      <c r="H4369" s="61"/>
      <c r="I4369" s="61"/>
      <c r="J4369" s="61"/>
      <c r="K4369" s="61"/>
      <c r="L4369" s="61"/>
      <c r="M4369" s="61"/>
      <c r="O4369" s="48">
        <v>43357</v>
      </c>
      <c r="P4369">
        <v>109.6</v>
      </c>
      <c r="Q4369">
        <v>128.22999999999999</v>
      </c>
      <c r="R4369">
        <v>143.84</v>
      </c>
      <c r="S4369">
        <v>166.97559999999999</v>
      </c>
    </row>
    <row r="4370" spans="6:19">
      <c r="F4370"/>
      <c r="G4370" s="61"/>
      <c r="H4370" s="61"/>
      <c r="I4370" s="61"/>
      <c r="J4370" s="61"/>
      <c r="K4370" s="61"/>
      <c r="L4370" s="61"/>
      <c r="M4370" s="61"/>
      <c r="O4370" s="48">
        <v>43360</v>
      </c>
      <c r="P4370">
        <v>109.62</v>
      </c>
      <c r="Q4370">
        <v>127.8</v>
      </c>
      <c r="R4370">
        <v>143.6</v>
      </c>
      <c r="S4370">
        <v>166.68090000000001</v>
      </c>
    </row>
    <row r="4371" spans="6:19">
      <c r="F4371"/>
      <c r="G4371" s="61"/>
      <c r="H4371" s="61"/>
      <c r="I4371" s="61"/>
      <c r="J4371" s="61"/>
      <c r="K4371" s="61"/>
      <c r="L4371" s="61"/>
      <c r="M4371" s="61"/>
      <c r="O4371" s="48">
        <v>43361</v>
      </c>
      <c r="P4371">
        <v>109.07</v>
      </c>
      <c r="Q4371">
        <v>127.4</v>
      </c>
      <c r="R4371">
        <v>143.29</v>
      </c>
      <c r="S4371">
        <v>166.1661</v>
      </c>
    </row>
    <row r="4372" spans="6:19">
      <c r="F4372"/>
      <c r="G4372" s="61"/>
      <c r="H4372" s="61"/>
      <c r="I4372" s="61"/>
      <c r="J4372" s="61"/>
      <c r="K4372" s="61"/>
      <c r="L4372" s="61"/>
      <c r="M4372" s="61"/>
      <c r="O4372" s="48">
        <v>43362</v>
      </c>
      <c r="P4372">
        <v>109.8</v>
      </c>
      <c r="Q4372">
        <v>128.4</v>
      </c>
      <c r="R4372">
        <v>144.83000000000001</v>
      </c>
      <c r="S4372">
        <v>167.5146</v>
      </c>
    </row>
    <row r="4373" spans="6:19">
      <c r="F4373"/>
      <c r="G4373" s="61"/>
      <c r="H4373" s="61"/>
      <c r="I4373" s="61"/>
      <c r="J4373" s="61"/>
      <c r="K4373" s="61"/>
      <c r="L4373" s="61"/>
      <c r="M4373" s="61"/>
      <c r="O4373" s="48">
        <v>43363</v>
      </c>
      <c r="P4373">
        <v>110.63</v>
      </c>
      <c r="Q4373">
        <v>129.6</v>
      </c>
      <c r="R4373">
        <v>146.32</v>
      </c>
      <c r="S4373">
        <v>168.9872</v>
      </c>
    </row>
    <row r="4374" spans="6:19">
      <c r="F4374"/>
      <c r="G4374" s="61"/>
      <c r="H4374" s="61"/>
      <c r="I4374" s="61"/>
      <c r="J4374" s="61"/>
      <c r="K4374" s="61"/>
      <c r="L4374" s="61"/>
      <c r="M4374" s="61"/>
      <c r="O4374" s="48">
        <v>43364</v>
      </c>
      <c r="P4374">
        <v>109.95</v>
      </c>
      <c r="Q4374">
        <v>129.4</v>
      </c>
      <c r="R4374">
        <v>145.05000000000001</v>
      </c>
      <c r="S4374">
        <v>168.4324</v>
      </c>
    </row>
    <row r="4375" spans="6:19">
      <c r="F4375"/>
      <c r="G4375" s="61"/>
      <c r="H4375" s="61"/>
      <c r="I4375" s="61"/>
      <c r="J4375" s="61"/>
      <c r="K4375" s="61"/>
      <c r="L4375" s="61"/>
      <c r="M4375" s="61"/>
      <c r="O4375" s="48">
        <v>43367</v>
      </c>
      <c r="P4375">
        <v>109.96</v>
      </c>
      <c r="Q4375">
        <v>129.4</v>
      </c>
      <c r="R4375">
        <v>144.31</v>
      </c>
      <c r="S4375">
        <v>168.3466</v>
      </c>
    </row>
    <row r="4376" spans="6:19">
      <c r="F4376"/>
      <c r="G4376" s="61"/>
      <c r="H4376" s="61"/>
      <c r="I4376" s="61"/>
      <c r="J4376" s="61"/>
      <c r="K4376" s="61"/>
      <c r="L4376" s="61"/>
      <c r="M4376" s="61"/>
      <c r="O4376" s="48">
        <v>43368</v>
      </c>
      <c r="P4376">
        <v>111.84</v>
      </c>
      <c r="Q4376">
        <v>131.55000000000001</v>
      </c>
      <c r="R4376">
        <v>147.1</v>
      </c>
      <c r="S4376">
        <v>171.14410000000001</v>
      </c>
    </row>
    <row r="4377" spans="6:19">
      <c r="F4377"/>
      <c r="G4377" s="61"/>
      <c r="H4377" s="61"/>
      <c r="I4377" s="61"/>
      <c r="J4377" s="61"/>
      <c r="K4377" s="61"/>
      <c r="L4377" s="61"/>
      <c r="M4377" s="61"/>
      <c r="O4377" s="48">
        <v>43369</v>
      </c>
      <c r="P4377">
        <v>109.65</v>
      </c>
      <c r="Q4377">
        <v>128.9</v>
      </c>
      <c r="R4377">
        <v>144.19999999999999</v>
      </c>
      <c r="S4377">
        <v>167.75149999999999</v>
      </c>
    </row>
    <row r="4378" spans="6:19">
      <c r="F4378"/>
      <c r="G4378" s="61"/>
      <c r="H4378" s="61"/>
      <c r="I4378" s="61"/>
      <c r="J4378" s="61"/>
      <c r="K4378" s="61"/>
      <c r="L4378" s="61"/>
      <c r="M4378" s="61"/>
      <c r="O4378" s="48">
        <v>43370</v>
      </c>
      <c r="P4378">
        <v>110</v>
      </c>
      <c r="Q4378">
        <v>128.9</v>
      </c>
      <c r="R4378">
        <v>144.56</v>
      </c>
      <c r="S4378">
        <v>167.98939999999999</v>
      </c>
    </row>
    <row r="4379" spans="6:19">
      <c r="F4379"/>
      <c r="G4379" s="61"/>
      <c r="H4379" s="61"/>
      <c r="I4379" s="61"/>
      <c r="J4379" s="61"/>
      <c r="K4379" s="61"/>
      <c r="L4379" s="61"/>
      <c r="M4379" s="61"/>
      <c r="O4379" s="48">
        <v>43371</v>
      </c>
      <c r="P4379">
        <v>111.06</v>
      </c>
      <c r="Q4379">
        <v>128.69999999999999</v>
      </c>
      <c r="R4379">
        <v>144.97</v>
      </c>
      <c r="S4379">
        <v>168.41980000000001</v>
      </c>
    </row>
    <row r="4380" spans="6:19">
      <c r="F4380"/>
      <c r="G4380" s="61"/>
      <c r="H4380" s="61"/>
      <c r="I4380" s="61"/>
      <c r="J4380" s="61"/>
      <c r="K4380" s="61"/>
      <c r="L4380" s="61"/>
      <c r="M4380" s="61"/>
      <c r="O4380" s="48">
        <v>43374</v>
      </c>
      <c r="P4380">
        <v>111.02</v>
      </c>
      <c r="Q4380">
        <v>128.9</v>
      </c>
      <c r="R4380">
        <v>144.82</v>
      </c>
      <c r="S4380">
        <v>168.57509999999999</v>
      </c>
    </row>
    <row r="4381" spans="6:19">
      <c r="F4381"/>
      <c r="G4381" s="61"/>
      <c r="H4381" s="61"/>
      <c r="I4381" s="61"/>
      <c r="J4381" s="61"/>
      <c r="K4381" s="61"/>
      <c r="L4381" s="61"/>
      <c r="M4381" s="61"/>
      <c r="O4381" s="48">
        <v>43375</v>
      </c>
      <c r="P4381">
        <v>112.66</v>
      </c>
      <c r="Q4381">
        <v>129.69999999999999</v>
      </c>
      <c r="R4381">
        <v>145.87</v>
      </c>
      <c r="S4381">
        <v>170.0377</v>
      </c>
    </row>
    <row r="4382" spans="6:19">
      <c r="F4382"/>
      <c r="G4382" s="61"/>
      <c r="H4382" s="61"/>
      <c r="I4382" s="61"/>
      <c r="J4382" s="61"/>
      <c r="K4382" s="61"/>
      <c r="L4382" s="61"/>
      <c r="M4382" s="61"/>
      <c r="O4382" s="48">
        <v>43376</v>
      </c>
      <c r="P4382">
        <v>112.87</v>
      </c>
      <c r="Q4382">
        <v>130.5</v>
      </c>
      <c r="R4382">
        <v>146.65</v>
      </c>
      <c r="S4382">
        <v>170.86959999999999</v>
      </c>
    </row>
    <row r="4383" spans="6:19">
      <c r="F4383"/>
      <c r="G4383" s="61"/>
      <c r="H4383" s="61"/>
      <c r="I4383" s="61"/>
      <c r="J4383" s="61"/>
      <c r="K4383" s="61"/>
      <c r="L4383" s="61"/>
      <c r="M4383" s="61"/>
      <c r="O4383" s="48">
        <v>43377</v>
      </c>
      <c r="P4383">
        <v>114.05</v>
      </c>
      <c r="Q4383">
        <v>131.1</v>
      </c>
      <c r="R4383">
        <v>148.05000000000001</v>
      </c>
      <c r="S4383">
        <v>171.99010000000001</v>
      </c>
    </row>
    <row r="4384" spans="6:19">
      <c r="F4384"/>
      <c r="G4384" s="61"/>
      <c r="H4384" s="61"/>
      <c r="I4384" s="61"/>
      <c r="J4384" s="61"/>
      <c r="K4384" s="61"/>
      <c r="L4384" s="61"/>
      <c r="M4384" s="61"/>
      <c r="O4384" s="48">
        <v>43378</v>
      </c>
      <c r="P4384">
        <v>113.65</v>
      </c>
      <c r="Q4384">
        <v>130.69999999999999</v>
      </c>
      <c r="R4384">
        <v>148.18</v>
      </c>
      <c r="S4384">
        <v>171.40199999999999</v>
      </c>
    </row>
    <row r="4385" spans="6:19">
      <c r="F4385"/>
      <c r="G4385" s="61"/>
      <c r="H4385" s="61"/>
      <c r="I4385" s="61"/>
      <c r="J4385" s="61"/>
      <c r="K4385" s="61"/>
      <c r="L4385" s="61"/>
      <c r="M4385" s="61"/>
      <c r="O4385" s="48">
        <v>43381</v>
      </c>
      <c r="P4385">
        <v>114.74</v>
      </c>
      <c r="Q4385">
        <v>131.6</v>
      </c>
      <c r="R4385">
        <v>149.52000000000001</v>
      </c>
      <c r="S4385">
        <v>172.7123</v>
      </c>
    </row>
    <row r="4386" spans="6:19">
      <c r="F4386"/>
      <c r="G4386" s="61"/>
      <c r="H4386" s="61"/>
      <c r="I4386" s="61"/>
      <c r="J4386" s="61"/>
      <c r="K4386" s="61"/>
      <c r="L4386" s="61"/>
      <c r="M4386" s="61"/>
      <c r="O4386" s="48">
        <v>43382</v>
      </c>
      <c r="P4386">
        <v>115.33</v>
      </c>
      <c r="Q4386">
        <v>132</v>
      </c>
      <c r="R4386">
        <v>150.53</v>
      </c>
      <c r="S4386">
        <v>173.4812</v>
      </c>
    </row>
    <row r="4387" spans="6:19">
      <c r="F4387"/>
      <c r="G4387" s="61"/>
      <c r="H4387" s="61"/>
      <c r="I4387" s="61"/>
      <c r="J4387" s="61"/>
      <c r="K4387" s="61"/>
      <c r="L4387" s="61"/>
      <c r="M4387" s="61"/>
      <c r="O4387" s="48">
        <v>43383</v>
      </c>
      <c r="P4387">
        <v>116.07</v>
      </c>
      <c r="Q4387">
        <v>133.4</v>
      </c>
      <c r="R4387">
        <v>152.66</v>
      </c>
      <c r="S4387">
        <v>175.2612</v>
      </c>
    </row>
    <row r="4388" spans="6:19">
      <c r="F4388"/>
      <c r="G4388" s="61"/>
      <c r="H4388" s="61"/>
      <c r="I4388" s="61"/>
      <c r="J4388" s="61"/>
      <c r="K4388" s="61"/>
      <c r="L4388" s="61"/>
      <c r="M4388" s="61"/>
      <c r="O4388" s="48">
        <v>43384</v>
      </c>
      <c r="P4388">
        <v>116.15</v>
      </c>
      <c r="Q4388">
        <v>134.4</v>
      </c>
      <c r="R4388">
        <v>153.43</v>
      </c>
      <c r="S4388">
        <v>176.13229999999999</v>
      </c>
    </row>
    <row r="4389" spans="6:19">
      <c r="F4389"/>
      <c r="G4389" s="61"/>
      <c r="H4389" s="61"/>
      <c r="I4389" s="61"/>
      <c r="J4389" s="61"/>
      <c r="K4389" s="61"/>
      <c r="L4389" s="61"/>
      <c r="M4389" s="61"/>
      <c r="O4389" s="48">
        <v>43385</v>
      </c>
      <c r="P4389">
        <v>116.06</v>
      </c>
      <c r="Q4389">
        <v>134.4</v>
      </c>
      <c r="R4389">
        <v>153.43</v>
      </c>
      <c r="S4389">
        <v>176.15129999999999</v>
      </c>
    </row>
    <row r="4390" spans="6:19">
      <c r="F4390"/>
      <c r="G4390" s="61"/>
      <c r="H4390" s="61"/>
      <c r="I4390" s="61"/>
      <c r="J4390" s="61"/>
      <c r="K4390" s="61"/>
      <c r="L4390" s="61"/>
      <c r="M4390" s="61"/>
      <c r="O4390" s="48">
        <v>43388</v>
      </c>
      <c r="P4390">
        <v>115.87</v>
      </c>
      <c r="Q4390">
        <v>134.4</v>
      </c>
      <c r="R4390">
        <v>152.44999999999999</v>
      </c>
      <c r="S4390">
        <v>175.98439999999999</v>
      </c>
    </row>
    <row r="4391" spans="6:19">
      <c r="F4391"/>
      <c r="G4391" s="61"/>
      <c r="H4391" s="61"/>
      <c r="I4391" s="61"/>
      <c r="J4391" s="61"/>
      <c r="K4391" s="61"/>
      <c r="L4391" s="61"/>
      <c r="M4391" s="61"/>
      <c r="O4391" s="48">
        <v>43389</v>
      </c>
      <c r="P4391">
        <v>116.24</v>
      </c>
      <c r="Q4391">
        <v>134.6</v>
      </c>
      <c r="R4391">
        <v>153.72</v>
      </c>
      <c r="S4391">
        <v>176.55240000000001</v>
      </c>
    </row>
    <row r="4392" spans="6:19">
      <c r="F4392"/>
      <c r="G4392" s="61"/>
      <c r="H4392" s="61"/>
      <c r="I4392" s="61"/>
      <c r="J4392" s="61"/>
      <c r="K4392" s="61"/>
      <c r="L4392" s="61"/>
      <c r="M4392" s="61"/>
      <c r="O4392" s="48">
        <v>43390</v>
      </c>
      <c r="P4392">
        <v>118.71</v>
      </c>
      <c r="Q4392">
        <v>137.19999999999999</v>
      </c>
      <c r="R4392">
        <v>156</v>
      </c>
      <c r="S4392">
        <v>179.96459999999999</v>
      </c>
    </row>
    <row r="4393" spans="6:19">
      <c r="F4393"/>
      <c r="G4393" s="61"/>
      <c r="H4393" s="61"/>
      <c r="I4393" s="61"/>
      <c r="J4393" s="61"/>
      <c r="K4393" s="61"/>
      <c r="L4393" s="61"/>
      <c r="M4393" s="61"/>
      <c r="O4393" s="48">
        <v>43391</v>
      </c>
      <c r="P4393">
        <v>118.74</v>
      </c>
      <c r="Q4393">
        <v>136.80000000000001</v>
      </c>
      <c r="R4393">
        <v>155.9</v>
      </c>
      <c r="S4393">
        <v>179.56</v>
      </c>
    </row>
    <row r="4394" spans="6:19">
      <c r="F4394"/>
      <c r="G4394" s="61"/>
      <c r="H4394" s="61"/>
      <c r="I4394" s="61"/>
      <c r="J4394" s="61"/>
      <c r="K4394" s="61"/>
      <c r="L4394" s="61"/>
      <c r="M4394" s="61"/>
      <c r="O4394" s="48">
        <v>43392</v>
      </c>
      <c r="P4394">
        <v>117.7</v>
      </c>
      <c r="Q4394">
        <v>134.9</v>
      </c>
      <c r="R4394">
        <v>153.38999999999999</v>
      </c>
      <c r="S4394">
        <v>177.28559999999999</v>
      </c>
    </row>
    <row r="4395" spans="6:19">
      <c r="F4395"/>
      <c r="G4395" s="61"/>
      <c r="H4395" s="61"/>
      <c r="I4395" s="61"/>
      <c r="J4395" s="61"/>
      <c r="K4395" s="61"/>
      <c r="L4395" s="61"/>
      <c r="M4395" s="61"/>
      <c r="O4395" s="48">
        <v>43395</v>
      </c>
      <c r="P4395">
        <v>117.34</v>
      </c>
      <c r="Q4395">
        <v>135</v>
      </c>
      <c r="R4395">
        <v>152.9</v>
      </c>
      <c r="S4395">
        <v>177.0917</v>
      </c>
    </row>
    <row r="4396" spans="6:19">
      <c r="F4396"/>
      <c r="G4396" s="61"/>
      <c r="H4396" s="61"/>
      <c r="I4396" s="61"/>
      <c r="J4396" s="61"/>
      <c r="K4396" s="61"/>
      <c r="L4396" s="61"/>
      <c r="M4396" s="61"/>
      <c r="O4396" s="48">
        <v>43396</v>
      </c>
      <c r="P4396">
        <v>118.82</v>
      </c>
      <c r="Q4396">
        <v>136.30000000000001</v>
      </c>
      <c r="R4396">
        <v>154.33000000000001</v>
      </c>
      <c r="S4396">
        <v>178.92490000000001</v>
      </c>
    </row>
    <row r="4397" spans="6:19">
      <c r="F4397"/>
      <c r="G4397" s="61"/>
      <c r="H4397" s="61"/>
      <c r="I4397" s="61"/>
      <c r="J4397" s="61"/>
      <c r="K4397" s="61"/>
      <c r="L4397" s="61"/>
      <c r="M4397" s="61"/>
      <c r="O4397" s="48">
        <v>43397</v>
      </c>
      <c r="P4397">
        <v>119.57</v>
      </c>
      <c r="Q4397">
        <v>136.4</v>
      </c>
      <c r="R4397">
        <v>154.43</v>
      </c>
      <c r="S4397">
        <v>179.33799999999999</v>
      </c>
    </row>
    <row r="4398" spans="6:19">
      <c r="F4398"/>
      <c r="G4398" s="61"/>
      <c r="H4398" s="61"/>
      <c r="I4398" s="61"/>
      <c r="J4398" s="61"/>
      <c r="K4398" s="61"/>
      <c r="L4398" s="61"/>
      <c r="M4398" s="61"/>
      <c r="O4398" s="48">
        <v>43398</v>
      </c>
      <c r="P4398">
        <v>120.06</v>
      </c>
      <c r="Q4398">
        <v>136.9</v>
      </c>
      <c r="R4398">
        <v>154.78</v>
      </c>
      <c r="S4398">
        <v>179.9555</v>
      </c>
    </row>
    <row r="4399" spans="6:19">
      <c r="F4399"/>
      <c r="G4399" s="61"/>
      <c r="H4399" s="61"/>
      <c r="I4399" s="61"/>
      <c r="J4399" s="61"/>
      <c r="K4399" s="61"/>
      <c r="L4399" s="61"/>
      <c r="M4399" s="61"/>
      <c r="O4399" s="48">
        <v>43399</v>
      </c>
      <c r="P4399">
        <v>120.65</v>
      </c>
      <c r="Q4399">
        <v>136.9</v>
      </c>
      <c r="R4399">
        <v>154.32</v>
      </c>
      <c r="S4399">
        <v>180.0984</v>
      </c>
    </row>
    <row r="4400" spans="6:19">
      <c r="F4400"/>
      <c r="G4400" s="61"/>
      <c r="H4400" s="61"/>
      <c r="I4400" s="61"/>
      <c r="J4400" s="61"/>
      <c r="K4400" s="61"/>
      <c r="L4400" s="61"/>
      <c r="M4400" s="61"/>
      <c r="O4400" s="48">
        <v>43402</v>
      </c>
      <c r="P4400">
        <v>120.37</v>
      </c>
      <c r="Q4400">
        <v>137.30000000000001</v>
      </c>
      <c r="R4400">
        <v>154.5</v>
      </c>
      <c r="S4400">
        <v>180.35380000000001</v>
      </c>
    </row>
    <row r="4401" spans="6:19">
      <c r="F4401"/>
      <c r="G4401" s="61"/>
      <c r="H4401" s="61"/>
      <c r="I4401" s="61"/>
      <c r="J4401" s="61"/>
      <c r="K4401" s="61"/>
      <c r="L4401" s="61"/>
      <c r="M4401" s="61"/>
      <c r="O4401" s="48">
        <v>43403</v>
      </c>
      <c r="P4401">
        <v>121.03</v>
      </c>
      <c r="Q4401">
        <v>137.5</v>
      </c>
      <c r="R4401">
        <v>154.36000000000001</v>
      </c>
      <c r="S4401">
        <v>180.65969999999999</v>
      </c>
    </row>
    <row r="4402" spans="6:19">
      <c r="F4402"/>
      <c r="G4402" s="61"/>
      <c r="H4402" s="61"/>
      <c r="I4402" s="61"/>
      <c r="J4402" s="61"/>
      <c r="K4402" s="61"/>
      <c r="L4402" s="61"/>
      <c r="M4402" s="61"/>
      <c r="O4402" s="48">
        <v>43404</v>
      </c>
      <c r="P4402">
        <v>121.43</v>
      </c>
      <c r="Q4402">
        <v>137.69999999999999</v>
      </c>
      <c r="R4402">
        <v>154.74</v>
      </c>
      <c r="S4402">
        <v>180.9881</v>
      </c>
    </row>
    <row r="4403" spans="6:19">
      <c r="F4403"/>
      <c r="G4403" s="61"/>
      <c r="H4403" s="61"/>
      <c r="I4403" s="61"/>
      <c r="J4403" s="61"/>
      <c r="K4403" s="61"/>
      <c r="L4403" s="61"/>
      <c r="M4403" s="61"/>
      <c r="O4403" s="48">
        <v>43405</v>
      </c>
      <c r="P4403">
        <v>121.23</v>
      </c>
      <c r="Q4403">
        <v>137.9</v>
      </c>
      <c r="R4403">
        <v>156.07</v>
      </c>
      <c r="S4403">
        <v>181.3698</v>
      </c>
    </row>
    <row r="4404" spans="6:19">
      <c r="F4404"/>
      <c r="G4404" s="61"/>
      <c r="H4404" s="61"/>
      <c r="I4404" s="61"/>
      <c r="J4404" s="61"/>
      <c r="K4404" s="61"/>
      <c r="L4404" s="61"/>
      <c r="M4404" s="61"/>
      <c r="O4404" s="48">
        <v>43406</v>
      </c>
      <c r="P4404">
        <v>120.67</v>
      </c>
      <c r="Q4404">
        <v>138.1</v>
      </c>
      <c r="R4404">
        <v>157.26</v>
      </c>
      <c r="S4404">
        <v>181.55590000000001</v>
      </c>
    </row>
    <row r="4405" spans="6:19">
      <c r="F4405"/>
      <c r="G4405" s="61"/>
      <c r="H4405" s="61"/>
      <c r="I4405" s="61"/>
      <c r="J4405" s="61"/>
      <c r="K4405" s="61"/>
      <c r="L4405" s="61"/>
      <c r="M4405" s="61"/>
      <c r="O4405" s="48">
        <v>43409</v>
      </c>
      <c r="P4405">
        <v>120.99</v>
      </c>
      <c r="Q4405">
        <v>137.66999999999999</v>
      </c>
      <c r="R4405">
        <v>157.41</v>
      </c>
      <c r="S4405">
        <v>181.249</v>
      </c>
    </row>
    <row r="4406" spans="6:19">
      <c r="F4406"/>
      <c r="G4406" s="61"/>
      <c r="H4406" s="61"/>
      <c r="I4406" s="61"/>
      <c r="J4406" s="61"/>
      <c r="K4406" s="61"/>
      <c r="L4406" s="61"/>
      <c r="M4406" s="61"/>
      <c r="O4406" s="48">
        <v>43410</v>
      </c>
      <c r="P4406">
        <v>120.96</v>
      </c>
      <c r="Q4406">
        <v>137.9</v>
      </c>
      <c r="R4406">
        <v>157.63999999999999</v>
      </c>
      <c r="S4406">
        <v>181.44800000000001</v>
      </c>
    </row>
    <row r="4407" spans="6:19">
      <c r="F4407"/>
      <c r="G4407" s="61"/>
      <c r="H4407" s="61"/>
      <c r="I4407" s="61"/>
      <c r="J4407" s="61"/>
      <c r="K4407" s="61"/>
      <c r="L4407" s="61"/>
      <c r="M4407" s="61"/>
      <c r="O4407" s="48">
        <v>43411</v>
      </c>
      <c r="P4407">
        <v>120.2</v>
      </c>
      <c r="Q4407">
        <v>138.1</v>
      </c>
      <c r="R4407">
        <v>158.11000000000001</v>
      </c>
      <c r="S4407">
        <v>181.37620000000001</v>
      </c>
    </row>
    <row r="4408" spans="6:19">
      <c r="F4408"/>
      <c r="G4408" s="61"/>
      <c r="H4408" s="61"/>
      <c r="I4408" s="61"/>
      <c r="J4408" s="61"/>
      <c r="K4408" s="61"/>
      <c r="L4408" s="61"/>
      <c r="M4408" s="61"/>
      <c r="O4408" s="48">
        <v>43412</v>
      </c>
      <c r="P4408">
        <v>120.91</v>
      </c>
      <c r="Q4408">
        <v>138.1</v>
      </c>
      <c r="R4408">
        <v>158.54</v>
      </c>
      <c r="S4408">
        <v>181.74379999999999</v>
      </c>
    </row>
    <row r="4409" spans="6:19">
      <c r="F4409"/>
      <c r="G4409" s="61"/>
      <c r="H4409" s="61"/>
      <c r="I4409" s="61"/>
      <c r="J4409" s="61"/>
      <c r="K4409" s="61"/>
      <c r="L4409" s="61"/>
      <c r="M4409" s="61"/>
      <c r="O4409" s="48">
        <v>43413</v>
      </c>
      <c r="P4409">
        <v>121.94</v>
      </c>
      <c r="Q4409">
        <v>138.30000000000001</v>
      </c>
      <c r="R4409">
        <v>158.62</v>
      </c>
      <c r="S4409">
        <v>182.2013</v>
      </c>
    </row>
    <row r="4410" spans="6:19">
      <c r="F4410"/>
      <c r="G4410" s="61"/>
      <c r="H4410" s="61"/>
      <c r="I4410" s="61"/>
      <c r="J4410" s="61"/>
      <c r="K4410" s="61"/>
      <c r="L4410" s="61"/>
      <c r="M4410" s="61"/>
      <c r="O4410" s="48">
        <v>43416</v>
      </c>
      <c r="P4410">
        <v>123.01</v>
      </c>
      <c r="Q4410">
        <v>138.5</v>
      </c>
      <c r="R4410">
        <v>157.94999999999999</v>
      </c>
      <c r="S4410">
        <v>182.77629999999999</v>
      </c>
    </row>
    <row r="4411" spans="6:19">
      <c r="F4411"/>
      <c r="G4411" s="61"/>
      <c r="H4411" s="61"/>
      <c r="I4411" s="61"/>
      <c r="J4411" s="61"/>
      <c r="K4411" s="61"/>
      <c r="L4411" s="61"/>
      <c r="M4411" s="61"/>
      <c r="O4411" s="48">
        <v>43417</v>
      </c>
      <c r="P4411">
        <v>123.4</v>
      </c>
      <c r="Q4411">
        <v>138.69999999999999</v>
      </c>
      <c r="R4411">
        <v>159.21</v>
      </c>
      <c r="S4411">
        <v>183.21379999999999</v>
      </c>
    </row>
    <row r="4412" spans="6:19">
      <c r="F4412"/>
      <c r="G4412" s="61"/>
      <c r="H4412" s="61"/>
      <c r="I4412" s="61"/>
      <c r="J4412" s="61"/>
      <c r="K4412" s="61"/>
      <c r="L4412" s="61"/>
      <c r="M4412" s="61"/>
      <c r="O4412" s="48">
        <v>43418</v>
      </c>
      <c r="P4412">
        <v>124.87</v>
      </c>
      <c r="Q4412">
        <v>140.69999999999999</v>
      </c>
      <c r="R4412">
        <v>161.30000000000001</v>
      </c>
      <c r="S4412">
        <v>185.61699999999999</v>
      </c>
    </row>
    <row r="4413" spans="6:19">
      <c r="F4413"/>
      <c r="G4413" s="61"/>
      <c r="H4413" s="61"/>
      <c r="I4413" s="61"/>
      <c r="J4413" s="61"/>
      <c r="K4413" s="61"/>
      <c r="L4413" s="61"/>
      <c r="M4413" s="61"/>
      <c r="O4413" s="48">
        <v>43419</v>
      </c>
      <c r="P4413">
        <v>124.34</v>
      </c>
      <c r="Q4413">
        <v>140.4</v>
      </c>
      <c r="R4413">
        <v>158.91</v>
      </c>
      <c r="S4413">
        <v>184.8937</v>
      </c>
    </row>
    <row r="4414" spans="6:19">
      <c r="F4414"/>
      <c r="G4414" s="61"/>
      <c r="H4414" s="61"/>
      <c r="I4414" s="61"/>
      <c r="J4414" s="61"/>
      <c r="K4414" s="61"/>
      <c r="L4414" s="61"/>
      <c r="M4414" s="61"/>
      <c r="O4414" s="48">
        <v>43420</v>
      </c>
      <c r="P4414">
        <v>123.94</v>
      </c>
      <c r="Q4414">
        <v>140.4</v>
      </c>
      <c r="R4414">
        <v>158.88999999999999</v>
      </c>
      <c r="S4414">
        <v>184.73699999999999</v>
      </c>
    </row>
    <row r="4415" spans="6:19">
      <c r="F4415"/>
      <c r="G4415" s="61"/>
      <c r="H4415" s="61"/>
      <c r="I4415" s="61"/>
      <c r="J4415" s="61"/>
      <c r="K4415" s="61"/>
      <c r="L4415" s="61"/>
      <c r="M4415" s="61"/>
      <c r="O4415" s="48">
        <v>43423</v>
      </c>
      <c r="P4415">
        <v>123.14</v>
      </c>
      <c r="Q4415">
        <v>140.6</v>
      </c>
      <c r="R4415">
        <v>158.36000000000001</v>
      </c>
      <c r="S4415">
        <v>184.4863</v>
      </c>
    </row>
    <row r="4416" spans="6:19">
      <c r="F4416"/>
      <c r="G4416" s="61"/>
      <c r="H4416" s="61"/>
      <c r="I4416" s="61"/>
      <c r="J4416" s="61"/>
      <c r="K4416" s="61"/>
      <c r="L4416" s="61"/>
      <c r="M4416" s="61"/>
      <c r="O4416" s="48">
        <v>43424</v>
      </c>
      <c r="P4416">
        <v>123.15</v>
      </c>
      <c r="Q4416">
        <v>140.80000000000001</v>
      </c>
      <c r="R4416">
        <v>158.41999999999999</v>
      </c>
      <c r="S4416">
        <v>184.56549999999999</v>
      </c>
    </row>
    <row r="4417" spans="6:19">
      <c r="F4417"/>
      <c r="G4417" s="61"/>
      <c r="H4417" s="61"/>
      <c r="I4417" s="61"/>
      <c r="J4417" s="61"/>
      <c r="K4417" s="61"/>
      <c r="L4417" s="61"/>
      <c r="M4417" s="61"/>
      <c r="O4417" s="48">
        <v>43425</v>
      </c>
      <c r="P4417">
        <v>123.95</v>
      </c>
      <c r="Q4417">
        <v>141</v>
      </c>
      <c r="R4417">
        <v>158.4</v>
      </c>
      <c r="S4417">
        <v>184.98920000000001</v>
      </c>
    </row>
    <row r="4418" spans="6:19">
      <c r="F4418"/>
      <c r="G4418" s="61"/>
      <c r="H4418" s="61"/>
      <c r="I4418" s="61"/>
      <c r="J4418" s="61"/>
      <c r="K4418" s="61"/>
      <c r="L4418" s="61"/>
      <c r="M4418" s="61"/>
      <c r="O4418" s="48">
        <v>43426</v>
      </c>
      <c r="P4418">
        <v>123.59</v>
      </c>
      <c r="Q4418">
        <v>141.19999999999999</v>
      </c>
      <c r="R4418">
        <v>159.47</v>
      </c>
      <c r="S4418">
        <v>185.14230000000001</v>
      </c>
    </row>
    <row r="4419" spans="6:19">
      <c r="F4419"/>
      <c r="G4419" s="61"/>
      <c r="H4419" s="61"/>
      <c r="I4419" s="61"/>
      <c r="J4419" s="61"/>
      <c r="K4419" s="61"/>
      <c r="L4419" s="61"/>
      <c r="M4419" s="61"/>
      <c r="O4419" s="48">
        <v>43427</v>
      </c>
      <c r="P4419">
        <v>123.65</v>
      </c>
      <c r="Q4419">
        <v>140.4</v>
      </c>
      <c r="R4419">
        <v>158.72999999999999</v>
      </c>
      <c r="S4419">
        <v>184.4314</v>
      </c>
    </row>
    <row r="4420" spans="6:19">
      <c r="F4420"/>
      <c r="G4420" s="61"/>
      <c r="H4420" s="61"/>
      <c r="I4420" s="61"/>
      <c r="J4420" s="61"/>
      <c r="K4420" s="61"/>
      <c r="L4420" s="61"/>
      <c r="M4420" s="61"/>
      <c r="O4420" s="48">
        <v>43430</v>
      </c>
      <c r="P4420">
        <v>123.56</v>
      </c>
      <c r="Q4420">
        <v>140.4</v>
      </c>
      <c r="R4420">
        <v>158.72</v>
      </c>
      <c r="S4420">
        <v>184.42269999999999</v>
      </c>
    </row>
    <row r="4421" spans="6:19">
      <c r="F4421"/>
      <c r="G4421" s="61"/>
      <c r="H4421" s="61"/>
      <c r="I4421" s="61"/>
      <c r="J4421" s="61"/>
      <c r="K4421" s="61"/>
      <c r="L4421" s="61"/>
      <c r="M4421" s="61"/>
      <c r="O4421" s="48">
        <v>43431</v>
      </c>
      <c r="P4421">
        <v>124.64</v>
      </c>
      <c r="Q4421">
        <v>141</v>
      </c>
      <c r="R4421">
        <v>158.94</v>
      </c>
      <c r="S4421">
        <v>185.3004</v>
      </c>
    </row>
    <row r="4422" spans="6:19">
      <c r="F4422"/>
      <c r="G4422" s="61"/>
      <c r="H4422" s="61"/>
      <c r="I4422" s="61"/>
      <c r="J4422" s="61"/>
      <c r="K4422" s="61"/>
      <c r="L4422" s="61"/>
      <c r="M4422" s="61"/>
      <c r="O4422" s="48">
        <v>43432</v>
      </c>
      <c r="P4422">
        <v>125.43</v>
      </c>
      <c r="Q4422">
        <v>141.6</v>
      </c>
      <c r="R4422">
        <v>160.34</v>
      </c>
      <c r="S4422">
        <v>186.3237</v>
      </c>
    </row>
    <row r="4423" spans="6:19">
      <c r="F4423"/>
      <c r="G4423" s="61"/>
      <c r="H4423" s="61"/>
      <c r="I4423" s="61"/>
      <c r="J4423" s="61"/>
      <c r="K4423" s="61"/>
      <c r="L4423" s="61"/>
      <c r="M4423" s="61"/>
      <c r="O4423" s="48">
        <v>43433</v>
      </c>
      <c r="P4423">
        <v>125.3</v>
      </c>
      <c r="Q4423">
        <v>142.30000000000001</v>
      </c>
      <c r="R4423">
        <v>160.02000000000001</v>
      </c>
      <c r="S4423">
        <v>186.7689</v>
      </c>
    </row>
    <row r="4424" spans="6:19">
      <c r="F4424"/>
      <c r="G4424" s="61"/>
      <c r="H4424" s="61"/>
      <c r="I4424" s="61"/>
      <c r="J4424" s="61"/>
      <c r="K4424" s="61"/>
      <c r="L4424" s="61"/>
      <c r="M4424" s="61"/>
      <c r="O4424" s="48">
        <v>43434</v>
      </c>
      <c r="P4424">
        <v>122.65</v>
      </c>
      <c r="Q4424">
        <v>139.4</v>
      </c>
      <c r="R4424">
        <v>156.36000000000001</v>
      </c>
      <c r="S4424">
        <v>182.8323</v>
      </c>
    </row>
    <row r="4425" spans="6:19">
      <c r="F4425"/>
      <c r="G4425" s="61"/>
      <c r="H4425" s="61"/>
      <c r="I4425" s="61"/>
      <c r="J4425" s="61"/>
      <c r="K4425" s="61"/>
      <c r="L4425" s="61"/>
      <c r="M4425" s="61"/>
      <c r="O4425" s="48">
        <v>43437</v>
      </c>
      <c r="P4425">
        <v>122.89</v>
      </c>
      <c r="Q4425">
        <v>139.4</v>
      </c>
      <c r="R4425">
        <v>156.44</v>
      </c>
      <c r="S4425">
        <v>183.1636</v>
      </c>
    </row>
    <row r="4426" spans="6:19">
      <c r="F4426"/>
      <c r="G4426" s="61"/>
      <c r="H4426" s="61"/>
      <c r="I4426" s="61"/>
      <c r="J4426" s="61"/>
      <c r="K4426" s="61"/>
      <c r="L4426" s="61"/>
      <c r="M4426" s="61"/>
      <c r="O4426" s="48">
        <v>43438</v>
      </c>
      <c r="P4426">
        <v>122.42</v>
      </c>
      <c r="Q4426">
        <v>139.6</v>
      </c>
      <c r="R4426">
        <v>156.99</v>
      </c>
      <c r="S4426">
        <v>183.334</v>
      </c>
    </row>
    <row r="4427" spans="6:19">
      <c r="F4427"/>
      <c r="G4427" s="61"/>
      <c r="H4427" s="61"/>
      <c r="I4427" s="61"/>
      <c r="J4427" s="61"/>
      <c r="K4427" s="61"/>
      <c r="L4427" s="61"/>
      <c r="M4427" s="61"/>
      <c r="O4427" s="48">
        <v>43439</v>
      </c>
      <c r="P4427">
        <v>123.12</v>
      </c>
      <c r="Q4427">
        <v>139.6</v>
      </c>
      <c r="R4427">
        <v>156.86000000000001</v>
      </c>
      <c r="S4427">
        <v>183.53639999999999</v>
      </c>
    </row>
    <row r="4428" spans="6:19">
      <c r="F4428"/>
      <c r="G4428" s="61"/>
      <c r="H4428" s="61"/>
      <c r="I4428" s="61"/>
      <c r="J4428" s="61"/>
      <c r="K4428" s="61"/>
      <c r="L4428" s="61"/>
      <c r="M4428" s="61"/>
      <c r="O4428" s="48">
        <v>43440</v>
      </c>
      <c r="P4428">
        <v>122.89</v>
      </c>
      <c r="Q4428">
        <v>139.19999999999999</v>
      </c>
      <c r="R4428">
        <v>156.41999999999999</v>
      </c>
      <c r="S4428">
        <v>182.90129999999999</v>
      </c>
    </row>
    <row r="4429" spans="6:19">
      <c r="F4429"/>
      <c r="G4429" s="61"/>
      <c r="H4429" s="61"/>
      <c r="I4429" s="61"/>
      <c r="J4429" s="61"/>
      <c r="K4429" s="61"/>
      <c r="L4429" s="61"/>
      <c r="M4429" s="61"/>
      <c r="O4429" s="48">
        <v>43441</v>
      </c>
      <c r="P4429">
        <v>121.61</v>
      </c>
      <c r="Q4429">
        <v>138.19999999999999</v>
      </c>
      <c r="R4429">
        <v>155.01</v>
      </c>
      <c r="S4429">
        <v>181.39250000000001</v>
      </c>
    </row>
    <row r="4430" spans="6:19">
      <c r="F4430"/>
      <c r="G4430" s="61"/>
      <c r="H4430" s="61"/>
      <c r="I4430" s="61"/>
      <c r="J4430" s="61"/>
      <c r="K4430" s="61"/>
      <c r="L4430" s="61"/>
      <c r="M4430" s="61"/>
      <c r="O4430" s="48">
        <v>43444</v>
      </c>
      <c r="P4430">
        <v>122.73</v>
      </c>
      <c r="Q4430">
        <v>140</v>
      </c>
      <c r="R4430">
        <v>155.94999999999999</v>
      </c>
      <c r="S4430">
        <v>183.40450000000001</v>
      </c>
    </row>
    <row r="4431" spans="6:19">
      <c r="F4431"/>
      <c r="G4431" s="61"/>
      <c r="H4431" s="61"/>
      <c r="I4431" s="61"/>
      <c r="J4431" s="61"/>
      <c r="K4431" s="61"/>
      <c r="L4431" s="61"/>
      <c r="M4431" s="61"/>
      <c r="O4431" s="48">
        <v>43445</v>
      </c>
      <c r="P4431">
        <v>123.18</v>
      </c>
      <c r="Q4431">
        <v>140.19999999999999</v>
      </c>
      <c r="R4431">
        <v>155.35</v>
      </c>
      <c r="S4431">
        <v>183.6396</v>
      </c>
    </row>
    <row r="4432" spans="6:19">
      <c r="F4432"/>
      <c r="G4432" s="61"/>
      <c r="H4432" s="61"/>
      <c r="I4432" s="61"/>
      <c r="J4432" s="61"/>
      <c r="K4432" s="61"/>
      <c r="L4432" s="61"/>
      <c r="M4432" s="61"/>
      <c r="O4432" s="48">
        <v>43446</v>
      </c>
      <c r="P4432">
        <v>123.51</v>
      </c>
      <c r="Q4432">
        <v>140</v>
      </c>
      <c r="R4432">
        <v>154.88</v>
      </c>
      <c r="S4432">
        <v>183.4922</v>
      </c>
    </row>
    <row r="4433" spans="6:19">
      <c r="F4433"/>
      <c r="G4433" s="61"/>
      <c r="H4433" s="61"/>
      <c r="I4433" s="61"/>
      <c r="J4433" s="61"/>
      <c r="K4433" s="61"/>
      <c r="L4433" s="61"/>
      <c r="M4433" s="61"/>
      <c r="O4433" s="48">
        <v>43447</v>
      </c>
      <c r="P4433">
        <v>123.23</v>
      </c>
      <c r="Q4433">
        <v>140.19999999999999</v>
      </c>
      <c r="R4433">
        <v>155.94999999999999</v>
      </c>
      <c r="S4433">
        <v>183.74359999999999</v>
      </c>
    </row>
    <row r="4434" spans="6:19">
      <c r="F4434"/>
      <c r="G4434" s="61"/>
      <c r="H4434" s="61"/>
      <c r="I4434" s="61"/>
      <c r="J4434" s="61"/>
      <c r="K4434" s="61"/>
      <c r="L4434" s="61"/>
      <c r="M4434" s="61"/>
      <c r="O4434" s="48">
        <v>43448</v>
      </c>
      <c r="P4434">
        <v>124.28</v>
      </c>
      <c r="Q4434">
        <v>140.4</v>
      </c>
      <c r="R4434">
        <v>156.44999999999999</v>
      </c>
      <c r="S4434">
        <v>184.37039999999999</v>
      </c>
    </row>
    <row r="4435" spans="6:19">
      <c r="F4435"/>
      <c r="G4435" s="61"/>
      <c r="H4435" s="61"/>
      <c r="I4435" s="61"/>
      <c r="J4435" s="61"/>
      <c r="K4435" s="61"/>
      <c r="L4435" s="61"/>
      <c r="M4435" s="61"/>
      <c r="O4435" s="48">
        <v>43451</v>
      </c>
      <c r="P4435">
        <v>122.95</v>
      </c>
      <c r="Q4435">
        <v>139.4</v>
      </c>
      <c r="R4435">
        <v>155.02000000000001</v>
      </c>
      <c r="S4435">
        <v>182.80680000000001</v>
      </c>
    </row>
    <row r="4436" spans="6:19">
      <c r="F4436"/>
      <c r="G4436" s="61"/>
      <c r="H4436" s="61"/>
      <c r="I4436" s="61"/>
      <c r="J4436" s="61"/>
      <c r="K4436" s="61"/>
      <c r="L4436" s="61"/>
      <c r="M4436" s="61"/>
      <c r="O4436" s="48">
        <v>43452</v>
      </c>
      <c r="P4436">
        <v>122.26</v>
      </c>
      <c r="Q4436">
        <v>139.19999999999999</v>
      </c>
      <c r="R4436">
        <v>154.65</v>
      </c>
      <c r="S4436">
        <v>182.1788</v>
      </c>
    </row>
    <row r="4437" spans="6:19">
      <c r="F4437"/>
      <c r="G4437" s="61"/>
      <c r="H4437" s="61"/>
      <c r="I4437" s="61"/>
      <c r="J4437" s="61"/>
      <c r="K4437" s="61"/>
      <c r="L4437" s="61"/>
      <c r="M4437" s="61"/>
      <c r="O4437" s="48">
        <v>43453</v>
      </c>
      <c r="P4437">
        <v>121.91</v>
      </c>
      <c r="Q4437">
        <v>139</v>
      </c>
      <c r="R4437">
        <v>154.15</v>
      </c>
      <c r="S4437">
        <v>181.68350000000001</v>
      </c>
    </row>
    <row r="4438" spans="6:19">
      <c r="F4438"/>
      <c r="G4438" s="61"/>
      <c r="H4438" s="61"/>
      <c r="I4438" s="61"/>
      <c r="J4438" s="61"/>
      <c r="K4438" s="61"/>
      <c r="L4438" s="61"/>
      <c r="M4438" s="61"/>
      <c r="O4438" s="48">
        <v>43454</v>
      </c>
      <c r="P4438">
        <v>119.32</v>
      </c>
      <c r="Q4438">
        <v>136.9</v>
      </c>
      <c r="R4438">
        <v>151.46</v>
      </c>
      <c r="S4438">
        <v>178.6713</v>
      </c>
    </row>
    <row r="4439" spans="6:19">
      <c r="F4439"/>
      <c r="G4439" s="61"/>
      <c r="H4439" s="61"/>
      <c r="I4439" s="61"/>
      <c r="J4439" s="61"/>
      <c r="K4439" s="61"/>
      <c r="L4439" s="61"/>
      <c r="M4439" s="61"/>
      <c r="O4439" s="48">
        <v>43455</v>
      </c>
      <c r="P4439">
        <v>118.3</v>
      </c>
      <c r="Q4439">
        <v>135.1</v>
      </c>
      <c r="R4439">
        <v>149.81</v>
      </c>
      <c r="S4439">
        <v>176.55090000000001</v>
      </c>
    </row>
    <row r="4440" spans="6:19">
      <c r="F4440"/>
      <c r="G4440" s="61"/>
      <c r="H4440" s="61"/>
      <c r="I4440" s="61"/>
      <c r="J4440" s="61"/>
      <c r="K4440" s="61"/>
      <c r="L4440" s="61"/>
      <c r="M4440" s="61"/>
      <c r="O4440" s="48">
        <v>43458</v>
      </c>
    </row>
    <row r="4441" spans="6:19">
      <c r="F4441"/>
      <c r="G4441" s="61"/>
      <c r="H4441" s="61"/>
      <c r="I4441" s="61"/>
      <c r="J4441" s="61"/>
      <c r="K4441" s="61"/>
      <c r="L4441" s="61"/>
      <c r="M4441" s="61"/>
      <c r="O4441" s="48">
        <v>43459</v>
      </c>
    </row>
    <row r="4442" spans="6:19">
      <c r="F4442"/>
      <c r="G4442" s="61"/>
      <c r="H4442" s="61"/>
      <c r="I4442" s="61"/>
      <c r="J4442" s="61"/>
      <c r="K4442" s="61"/>
      <c r="L4442" s="61"/>
      <c r="M4442" s="61"/>
      <c r="O4442" s="48">
        <v>43460</v>
      </c>
    </row>
    <row r="4443" spans="6:19">
      <c r="F4443"/>
      <c r="G4443" s="61"/>
      <c r="H4443" s="61"/>
      <c r="I4443" s="61"/>
      <c r="J4443" s="61"/>
      <c r="K4443" s="61"/>
      <c r="L4443" s="61"/>
      <c r="M4443" s="61"/>
      <c r="O4443" s="48">
        <v>43461</v>
      </c>
      <c r="P4443">
        <v>116.65</v>
      </c>
      <c r="Q4443">
        <v>133</v>
      </c>
      <c r="R4443">
        <v>147.31</v>
      </c>
      <c r="S4443">
        <v>173.79560000000001</v>
      </c>
    </row>
    <row r="4444" spans="6:19">
      <c r="F4444"/>
      <c r="G4444" s="61"/>
      <c r="H4444" s="61"/>
      <c r="I4444" s="61"/>
      <c r="J4444" s="61"/>
      <c r="K4444" s="61"/>
      <c r="L4444" s="61"/>
      <c r="M4444" s="61"/>
      <c r="O4444" s="48">
        <v>43462</v>
      </c>
      <c r="P4444">
        <v>116.15</v>
      </c>
      <c r="Q4444">
        <v>133.19999999999999</v>
      </c>
      <c r="R4444">
        <v>147.28</v>
      </c>
      <c r="S4444">
        <v>173.79320000000001</v>
      </c>
    </row>
    <row r="4445" spans="6:19">
      <c r="F4445"/>
      <c r="G4445" s="61"/>
      <c r="H4445" s="61"/>
      <c r="I4445" s="61"/>
      <c r="J4445" s="61"/>
      <c r="K4445" s="61"/>
      <c r="L4445" s="61"/>
      <c r="M4445" s="61"/>
      <c r="O4445" s="48">
        <v>43465</v>
      </c>
      <c r="P4445">
        <v>116.33</v>
      </c>
      <c r="Q4445">
        <v>133.22999999999999</v>
      </c>
      <c r="R4445">
        <v>148.33000000000001</v>
      </c>
      <c r="S4445">
        <v>174.07300000000001</v>
      </c>
    </row>
    <row r="4446" spans="6:19">
      <c r="F4446"/>
      <c r="G4446" s="61"/>
      <c r="H4446" s="61"/>
      <c r="I4446" s="61"/>
      <c r="J4446" s="61"/>
      <c r="K4446" s="61"/>
      <c r="L4446" s="61"/>
      <c r="M4446" s="61"/>
      <c r="O4446" s="48">
        <v>43466</v>
      </c>
    </row>
    <row r="4447" spans="6:19">
      <c r="F4447"/>
      <c r="G4447" s="61"/>
      <c r="H4447" s="61"/>
      <c r="I4447" s="61"/>
      <c r="J4447" s="61"/>
      <c r="K4447" s="61"/>
      <c r="L4447" s="61"/>
      <c r="M4447" s="61"/>
      <c r="O4447" s="48">
        <v>43467</v>
      </c>
      <c r="P4447">
        <v>116.64</v>
      </c>
      <c r="Q4447">
        <v>133.4</v>
      </c>
      <c r="R4447">
        <v>147.84</v>
      </c>
      <c r="S4447">
        <v>174.32839999999999</v>
      </c>
    </row>
    <row r="4448" spans="6:19">
      <c r="F4448"/>
      <c r="G4448" s="61"/>
      <c r="H4448" s="61"/>
      <c r="I4448" s="61"/>
      <c r="J4448" s="61"/>
      <c r="K4448" s="61"/>
      <c r="L4448" s="61"/>
      <c r="M4448" s="61"/>
      <c r="O4448" s="48">
        <v>43468</v>
      </c>
      <c r="P4448">
        <v>117.51</v>
      </c>
      <c r="Q4448">
        <v>133.63</v>
      </c>
      <c r="R4448">
        <v>147.77000000000001</v>
      </c>
      <c r="S4448">
        <v>174.87180000000001</v>
      </c>
    </row>
    <row r="4449" spans="6:19">
      <c r="F4449"/>
      <c r="G4449" s="61"/>
      <c r="H4449" s="61"/>
      <c r="I4449" s="61"/>
      <c r="J4449" s="61"/>
      <c r="K4449" s="61"/>
      <c r="L4449" s="61"/>
      <c r="M4449" s="61"/>
      <c r="O4449" s="48">
        <v>43469</v>
      </c>
      <c r="P4449">
        <v>117.33</v>
      </c>
      <c r="Q4449">
        <v>133.80000000000001</v>
      </c>
      <c r="R4449">
        <v>148.78</v>
      </c>
      <c r="S4449">
        <v>175.267</v>
      </c>
    </row>
    <row r="4450" spans="6:19">
      <c r="F4450"/>
      <c r="G4450" s="61"/>
      <c r="H4450" s="61"/>
      <c r="I4450" s="61"/>
      <c r="J4450" s="61"/>
      <c r="K4450" s="61"/>
      <c r="L4450" s="61"/>
      <c r="M4450" s="61"/>
      <c r="O4450" s="48">
        <v>43472</v>
      </c>
      <c r="P4450">
        <v>118.19</v>
      </c>
      <c r="Q4450">
        <v>135.19999999999999</v>
      </c>
      <c r="R4450">
        <v>150.53</v>
      </c>
      <c r="S4450">
        <v>177.1506</v>
      </c>
    </row>
    <row r="4451" spans="6:19">
      <c r="F4451"/>
      <c r="G4451" s="61"/>
      <c r="H4451" s="61"/>
      <c r="I4451" s="61"/>
      <c r="J4451" s="61"/>
      <c r="K4451" s="61"/>
      <c r="L4451" s="61"/>
      <c r="M4451" s="61"/>
      <c r="O4451" s="48">
        <v>43473</v>
      </c>
      <c r="P4451">
        <v>118.74</v>
      </c>
      <c r="Q4451">
        <v>135.9</v>
      </c>
      <c r="R4451">
        <v>151.52000000000001</v>
      </c>
      <c r="S4451">
        <v>178.13069999999999</v>
      </c>
    </row>
    <row r="4452" spans="6:19">
      <c r="F4452"/>
      <c r="G4452" s="61"/>
      <c r="H4452" s="61"/>
      <c r="I4452" s="61"/>
      <c r="J4452" s="61"/>
      <c r="K4452" s="61"/>
      <c r="L4452" s="61"/>
      <c r="M4452" s="61"/>
      <c r="O4452" s="48">
        <v>43474</v>
      </c>
      <c r="P4452">
        <v>119.59</v>
      </c>
      <c r="Q4452">
        <v>136.9</v>
      </c>
      <c r="R4452">
        <v>152.1</v>
      </c>
      <c r="S4452">
        <v>179.39500000000001</v>
      </c>
    </row>
    <row r="4453" spans="6:19">
      <c r="F4453"/>
      <c r="G4453" s="61"/>
      <c r="H4453" s="61"/>
      <c r="I4453" s="61"/>
      <c r="J4453" s="61"/>
      <c r="K4453" s="61"/>
      <c r="L4453" s="61"/>
      <c r="M4453" s="61"/>
      <c r="O4453" s="48">
        <v>43475</v>
      </c>
      <c r="P4453">
        <v>118.95</v>
      </c>
      <c r="Q4453">
        <v>137.1</v>
      </c>
      <c r="R4453">
        <v>151.66</v>
      </c>
      <c r="S4453">
        <v>179.3434</v>
      </c>
    </row>
    <row r="4454" spans="6:19">
      <c r="F4454"/>
      <c r="G4454" s="61"/>
      <c r="H4454" s="61"/>
      <c r="I4454" s="61"/>
      <c r="J4454" s="61"/>
      <c r="K4454" s="61"/>
      <c r="L4454" s="61"/>
      <c r="M4454" s="61"/>
      <c r="O4454" s="48">
        <v>43476</v>
      </c>
      <c r="P4454">
        <v>119.81</v>
      </c>
      <c r="Q4454">
        <v>138.1</v>
      </c>
      <c r="R4454">
        <v>152.99</v>
      </c>
      <c r="S4454">
        <v>180.7328</v>
      </c>
    </row>
    <row r="4455" spans="6:19">
      <c r="F4455"/>
      <c r="G4455" s="61"/>
      <c r="H4455" s="61"/>
      <c r="I4455" s="61"/>
      <c r="J4455" s="61"/>
      <c r="K4455" s="61"/>
      <c r="L4455" s="61"/>
      <c r="M4455" s="61"/>
      <c r="O4455" s="48">
        <v>43479</v>
      </c>
      <c r="P4455">
        <v>120.87</v>
      </c>
      <c r="Q4455">
        <v>138.5</v>
      </c>
      <c r="R4455">
        <v>155.24</v>
      </c>
      <c r="S4455">
        <v>181.66589999999999</v>
      </c>
    </row>
    <row r="4456" spans="6:19">
      <c r="F4456"/>
      <c r="G4456" s="61"/>
      <c r="H4456" s="61"/>
      <c r="I4456" s="61"/>
      <c r="J4456" s="61"/>
      <c r="K4456" s="61"/>
      <c r="L4456" s="61"/>
      <c r="M4456" s="61"/>
      <c r="O4456" s="48">
        <v>43480</v>
      </c>
      <c r="P4456">
        <v>121.19</v>
      </c>
      <c r="Q4456">
        <v>138.5</v>
      </c>
      <c r="R4456">
        <v>155.68</v>
      </c>
      <c r="S4456">
        <v>181.92169999999999</v>
      </c>
    </row>
    <row r="4457" spans="6:19">
      <c r="F4457"/>
      <c r="G4457" s="61"/>
      <c r="H4457" s="61"/>
      <c r="I4457" s="61"/>
      <c r="J4457" s="61"/>
      <c r="K4457" s="61"/>
      <c r="L4457" s="61"/>
      <c r="M4457" s="61"/>
      <c r="O4457" s="48">
        <v>43481</v>
      </c>
      <c r="P4457">
        <v>121.44</v>
      </c>
      <c r="Q4457">
        <v>138.5</v>
      </c>
      <c r="R4457">
        <v>156.18</v>
      </c>
      <c r="S4457">
        <v>182.11660000000001</v>
      </c>
    </row>
    <row r="4458" spans="6:19">
      <c r="F4458"/>
      <c r="G4458" s="61"/>
      <c r="H4458" s="61"/>
      <c r="I4458" s="61"/>
      <c r="J4458" s="61"/>
      <c r="K4458" s="61"/>
      <c r="L4458" s="61"/>
      <c r="M4458" s="61"/>
      <c r="O4458" s="48">
        <v>43482</v>
      </c>
      <c r="P4458">
        <v>120.72</v>
      </c>
      <c r="Q4458">
        <v>137.6</v>
      </c>
      <c r="R4458">
        <v>155.51</v>
      </c>
      <c r="S4458">
        <v>180.89769999999999</v>
      </c>
    </row>
    <row r="4459" spans="6:19">
      <c r="F4459"/>
      <c r="G4459" s="61"/>
      <c r="H4459" s="61"/>
      <c r="I4459" s="61"/>
      <c r="J4459" s="61"/>
      <c r="K4459" s="61"/>
      <c r="L4459" s="61"/>
      <c r="M4459" s="61"/>
      <c r="O4459" s="48">
        <v>43483</v>
      </c>
      <c r="P4459">
        <v>120.83</v>
      </c>
      <c r="Q4459">
        <v>137.80000000000001</v>
      </c>
      <c r="R4459">
        <v>156.34</v>
      </c>
      <c r="S4459">
        <v>181.2407</v>
      </c>
    </row>
    <row r="4460" spans="6:19">
      <c r="F4460"/>
      <c r="G4460" s="61"/>
      <c r="H4460" s="61"/>
      <c r="I4460" s="61"/>
      <c r="J4460" s="61"/>
      <c r="K4460" s="61"/>
      <c r="L4460" s="61"/>
      <c r="M4460" s="61"/>
      <c r="O4460" s="48">
        <v>43486</v>
      </c>
      <c r="P4460">
        <v>121.11</v>
      </c>
      <c r="Q4460">
        <v>137.80000000000001</v>
      </c>
      <c r="R4460">
        <v>155.69999999999999</v>
      </c>
      <c r="S4460">
        <v>181.21729999999999</v>
      </c>
    </row>
    <row r="4461" spans="6:19">
      <c r="F4461"/>
      <c r="G4461" s="61"/>
      <c r="H4461" s="61"/>
      <c r="I4461" s="61"/>
      <c r="J4461" s="61"/>
      <c r="K4461" s="61"/>
      <c r="L4461" s="61"/>
      <c r="M4461" s="61"/>
      <c r="O4461" s="48">
        <v>43487</v>
      </c>
      <c r="P4461">
        <v>120.57</v>
      </c>
      <c r="Q4461">
        <v>137</v>
      </c>
      <c r="R4461">
        <v>155.72</v>
      </c>
      <c r="S4461">
        <v>180.28980000000001</v>
      </c>
    </row>
    <row r="4462" spans="6:19">
      <c r="F4462"/>
      <c r="G4462" s="61"/>
      <c r="H4462" s="61"/>
      <c r="I4462" s="61"/>
      <c r="J4462" s="61"/>
      <c r="K4462" s="61"/>
      <c r="L4462" s="61"/>
      <c r="M4462" s="61"/>
      <c r="O4462" s="48">
        <v>43488</v>
      </c>
      <c r="P4462">
        <v>120.82</v>
      </c>
      <c r="Q4462">
        <v>137.19999999999999</v>
      </c>
      <c r="R4462">
        <v>156.84</v>
      </c>
      <c r="S4462">
        <v>180.6789</v>
      </c>
    </row>
    <row r="4463" spans="6:19">
      <c r="F4463"/>
      <c r="G4463" s="61"/>
      <c r="H4463" s="61"/>
      <c r="I4463" s="61"/>
      <c r="J4463" s="61"/>
      <c r="K4463" s="61"/>
      <c r="L4463" s="61"/>
      <c r="M4463" s="61"/>
      <c r="O4463" s="48">
        <v>43489</v>
      </c>
      <c r="P4463">
        <v>120.57</v>
      </c>
      <c r="Q4463">
        <v>136.80000000000001</v>
      </c>
      <c r="R4463">
        <v>157.21</v>
      </c>
      <c r="S4463">
        <v>180.3297</v>
      </c>
    </row>
    <row r="4464" spans="6:19">
      <c r="F4464"/>
      <c r="G4464" s="61"/>
      <c r="H4464" s="61"/>
      <c r="I4464" s="61"/>
      <c r="J4464" s="61"/>
      <c r="K4464" s="61"/>
      <c r="L4464" s="61"/>
      <c r="M4464" s="61"/>
      <c r="O4464" s="48">
        <v>43490</v>
      </c>
      <c r="P4464">
        <v>119.73</v>
      </c>
      <c r="Q4464">
        <v>135.69999999999999</v>
      </c>
      <c r="R4464">
        <v>156.46</v>
      </c>
      <c r="S4464">
        <v>179.0505</v>
      </c>
    </row>
    <row r="4465" spans="6:19">
      <c r="F4465"/>
      <c r="G4465" s="61"/>
      <c r="H4465" s="61"/>
      <c r="I4465" s="61"/>
      <c r="J4465" s="61"/>
      <c r="K4465" s="61"/>
      <c r="L4465" s="61"/>
      <c r="M4465" s="61"/>
      <c r="O4465" s="48">
        <v>43493</v>
      </c>
      <c r="P4465">
        <v>119.49</v>
      </c>
      <c r="Q4465">
        <v>136.4</v>
      </c>
      <c r="R4465">
        <v>157.38</v>
      </c>
      <c r="S4465">
        <v>179.68209999999999</v>
      </c>
    </row>
    <row r="4466" spans="6:19">
      <c r="F4466"/>
      <c r="G4466" s="61"/>
      <c r="H4466" s="61"/>
      <c r="I4466" s="61"/>
      <c r="J4466" s="61"/>
      <c r="K4466" s="61"/>
      <c r="L4466" s="61"/>
      <c r="M4466" s="61"/>
      <c r="O4466" s="48">
        <v>43494</v>
      </c>
      <c r="P4466">
        <v>119.53</v>
      </c>
      <c r="Q4466">
        <v>136.80000000000001</v>
      </c>
      <c r="R4466">
        <v>157.24</v>
      </c>
      <c r="S4466">
        <v>179.98240000000001</v>
      </c>
    </row>
    <row r="4467" spans="6:19">
      <c r="F4467"/>
      <c r="G4467" s="61"/>
      <c r="H4467" s="61"/>
      <c r="I4467" s="61"/>
      <c r="J4467" s="61"/>
      <c r="K4467" s="61"/>
      <c r="L4467" s="61"/>
      <c r="M4467" s="61"/>
      <c r="O4467" s="48">
        <v>43495</v>
      </c>
      <c r="P4467">
        <v>119.83</v>
      </c>
      <c r="Q4467">
        <v>137</v>
      </c>
      <c r="R4467">
        <v>157.12</v>
      </c>
      <c r="S4467">
        <v>180.3006</v>
      </c>
    </row>
    <row r="4468" spans="6:19">
      <c r="F4468"/>
      <c r="G4468" s="61"/>
      <c r="H4468" s="61"/>
      <c r="I4468" s="61"/>
      <c r="J4468" s="61"/>
      <c r="K4468" s="61"/>
      <c r="L4468" s="61"/>
      <c r="M4468" s="61"/>
      <c r="O4468" s="48">
        <v>43496</v>
      </c>
      <c r="P4468">
        <v>119.6</v>
      </c>
      <c r="Q4468">
        <v>137.19999999999999</v>
      </c>
      <c r="R4468">
        <v>157.08000000000001</v>
      </c>
      <c r="S4468">
        <v>180.54230000000001</v>
      </c>
    </row>
    <row r="4469" spans="6:19">
      <c r="F4469"/>
      <c r="G4469" s="61"/>
      <c r="H4469" s="61"/>
      <c r="I4469" s="61"/>
      <c r="J4469" s="61"/>
      <c r="K4469" s="61"/>
      <c r="L4469" s="61"/>
      <c r="M4469" s="61"/>
      <c r="O4469" s="48">
        <v>43497</v>
      </c>
      <c r="P4469">
        <v>119.99</v>
      </c>
      <c r="Q4469">
        <v>137.6</v>
      </c>
      <c r="R4469">
        <v>156.66</v>
      </c>
      <c r="S4469">
        <v>180.96770000000001</v>
      </c>
    </row>
    <row r="4470" spans="6:19">
      <c r="F4470"/>
      <c r="G4470" s="61"/>
      <c r="H4470" s="61"/>
      <c r="I4470" s="61"/>
      <c r="J4470" s="61"/>
      <c r="K4470" s="61"/>
      <c r="L4470" s="61"/>
      <c r="M4470" s="61"/>
      <c r="O4470" s="48">
        <v>43500</v>
      </c>
      <c r="P4470">
        <v>119.86</v>
      </c>
      <c r="Q4470">
        <v>137.19999999999999</v>
      </c>
      <c r="R4470">
        <v>156.46</v>
      </c>
      <c r="S4470">
        <v>180.48439999999999</v>
      </c>
    </row>
    <row r="4471" spans="6:19">
      <c r="F4471"/>
      <c r="G4471" s="61"/>
      <c r="H4471" s="61"/>
      <c r="I4471" s="61"/>
      <c r="J4471" s="61"/>
      <c r="K4471" s="61"/>
      <c r="L4471" s="61"/>
      <c r="M4471" s="61"/>
      <c r="O4471" s="48">
        <v>43501</v>
      </c>
      <c r="P4471">
        <v>119.97</v>
      </c>
      <c r="Q4471">
        <v>137</v>
      </c>
      <c r="R4471">
        <v>156.16</v>
      </c>
      <c r="S4471">
        <v>180.32380000000001</v>
      </c>
    </row>
    <row r="4472" spans="6:19">
      <c r="F4472"/>
      <c r="G4472" s="61"/>
      <c r="H4472" s="61"/>
      <c r="I4472" s="61"/>
      <c r="J4472" s="61"/>
      <c r="K4472" s="61"/>
      <c r="L4472" s="61"/>
      <c r="M4472" s="61"/>
      <c r="O4472" s="48">
        <v>43502</v>
      </c>
      <c r="P4472">
        <v>120.23</v>
      </c>
      <c r="Q4472">
        <v>137</v>
      </c>
      <c r="R4472">
        <v>155.79</v>
      </c>
      <c r="S4472">
        <v>180.27369999999999</v>
      </c>
    </row>
    <row r="4473" spans="6:19">
      <c r="F4473"/>
      <c r="G4473" s="61"/>
      <c r="H4473" s="61"/>
      <c r="I4473" s="61"/>
      <c r="J4473" s="61"/>
      <c r="K4473" s="61"/>
      <c r="L4473" s="61"/>
      <c r="M4473" s="61"/>
      <c r="O4473" s="48">
        <v>43503</v>
      </c>
      <c r="P4473">
        <v>120.66</v>
      </c>
      <c r="Q4473">
        <v>136.80000000000001</v>
      </c>
      <c r="R4473">
        <v>155.68</v>
      </c>
      <c r="S4473">
        <v>180.1739</v>
      </c>
    </row>
    <row r="4474" spans="6:19">
      <c r="F4474"/>
      <c r="G4474" s="61"/>
      <c r="H4474" s="61"/>
      <c r="I4474" s="61"/>
      <c r="J4474" s="61"/>
      <c r="K4474" s="61"/>
      <c r="L4474" s="61"/>
      <c r="M4474" s="61"/>
      <c r="O4474" s="48">
        <v>43504</v>
      </c>
      <c r="P4474">
        <v>120.3</v>
      </c>
      <c r="Q4474">
        <v>136.4</v>
      </c>
      <c r="R4474">
        <v>155.94999999999999</v>
      </c>
      <c r="S4474">
        <v>179.6156</v>
      </c>
    </row>
    <row r="4475" spans="6:19">
      <c r="F4475"/>
      <c r="G4475" s="61"/>
      <c r="H4475" s="61"/>
      <c r="I4475" s="61"/>
      <c r="J4475" s="61"/>
      <c r="K4475" s="61"/>
      <c r="L4475" s="61"/>
      <c r="M4475" s="61"/>
      <c r="O4475" s="48">
        <v>43507</v>
      </c>
      <c r="P4475">
        <v>120.85</v>
      </c>
      <c r="Q4475">
        <v>136.6</v>
      </c>
      <c r="R4475">
        <v>155.88999999999999</v>
      </c>
      <c r="S4475">
        <v>179.9246</v>
      </c>
    </row>
    <row r="4476" spans="6:19">
      <c r="F4476"/>
      <c r="G4476" s="61"/>
      <c r="H4476" s="61"/>
      <c r="I4476" s="61"/>
      <c r="J4476" s="61"/>
      <c r="K4476" s="61"/>
      <c r="L4476" s="61"/>
      <c r="M4476" s="61"/>
      <c r="O4476" s="48">
        <v>43508</v>
      </c>
      <c r="P4476">
        <v>121.08</v>
      </c>
      <c r="Q4476">
        <v>136.6</v>
      </c>
      <c r="R4476">
        <v>155.61000000000001</v>
      </c>
      <c r="S4476">
        <v>179.98429999999999</v>
      </c>
    </row>
    <row r="4477" spans="6:19">
      <c r="F4477"/>
      <c r="G4477" s="61"/>
      <c r="H4477" s="61"/>
      <c r="I4477" s="61"/>
      <c r="J4477" s="61"/>
      <c r="K4477" s="61"/>
      <c r="L4477" s="61"/>
      <c r="M4477" s="61"/>
      <c r="O4477" s="48">
        <v>43509</v>
      </c>
      <c r="P4477">
        <v>120.86</v>
      </c>
      <c r="Q4477">
        <v>136.80000000000001</v>
      </c>
      <c r="R4477">
        <v>155.77000000000001</v>
      </c>
      <c r="S4477">
        <v>180.18950000000001</v>
      </c>
    </row>
    <row r="4478" spans="6:19">
      <c r="F4478"/>
      <c r="G4478" s="61"/>
      <c r="H4478" s="61"/>
      <c r="I4478" s="61"/>
      <c r="J4478" s="61"/>
      <c r="K4478" s="61"/>
      <c r="L4478" s="61"/>
      <c r="M4478" s="61"/>
      <c r="O4478" s="48">
        <v>43510</v>
      </c>
      <c r="P4478">
        <v>120.02</v>
      </c>
      <c r="Q4478">
        <v>135.30000000000001</v>
      </c>
      <c r="R4478">
        <v>154.06</v>
      </c>
      <c r="S4478">
        <v>178.3365</v>
      </c>
    </row>
    <row r="4479" spans="6:19">
      <c r="F4479"/>
      <c r="G4479" s="61"/>
      <c r="H4479" s="61"/>
      <c r="I4479" s="61"/>
      <c r="J4479" s="61"/>
      <c r="K4479" s="61"/>
      <c r="L4479" s="61"/>
      <c r="M4479" s="61"/>
      <c r="O4479" s="48">
        <v>43511</v>
      </c>
      <c r="P4479">
        <v>119.09</v>
      </c>
      <c r="Q4479">
        <v>134.30000000000001</v>
      </c>
      <c r="R4479">
        <v>152.63999999999999</v>
      </c>
      <c r="S4479">
        <v>176.98439999999999</v>
      </c>
    </row>
    <row r="4480" spans="6:19">
      <c r="F4480"/>
      <c r="G4480" s="61"/>
      <c r="H4480" s="61"/>
      <c r="I4480" s="61"/>
      <c r="J4480" s="61"/>
      <c r="K4480" s="61"/>
      <c r="L4480" s="61"/>
      <c r="M4480" s="61"/>
      <c r="O4480" s="48">
        <v>43514</v>
      </c>
      <c r="P4480">
        <v>118.9</v>
      </c>
      <c r="Q4480">
        <v>134.69999999999999</v>
      </c>
      <c r="R4480">
        <v>153.72</v>
      </c>
      <c r="S4480">
        <v>177.4359</v>
      </c>
    </row>
    <row r="4481" spans="6:19">
      <c r="F4481"/>
      <c r="G4481" s="61"/>
      <c r="H4481" s="61"/>
      <c r="I4481" s="61"/>
      <c r="J4481" s="61"/>
      <c r="K4481" s="61"/>
      <c r="L4481" s="61"/>
      <c r="M4481" s="61"/>
      <c r="O4481" s="48">
        <v>43515</v>
      </c>
      <c r="P4481">
        <v>119.77</v>
      </c>
      <c r="Q4481">
        <v>135.5</v>
      </c>
      <c r="R4481">
        <v>154.80000000000001</v>
      </c>
      <c r="S4481">
        <v>178.4736</v>
      </c>
    </row>
    <row r="4482" spans="6:19">
      <c r="F4482"/>
      <c r="G4482" s="61"/>
      <c r="H4482" s="61"/>
      <c r="I4482" s="61"/>
      <c r="J4482" s="61"/>
      <c r="K4482" s="61"/>
      <c r="L4482" s="61"/>
      <c r="M4482" s="61"/>
      <c r="O4482" s="48">
        <v>43516</v>
      </c>
      <c r="P4482">
        <v>119.63</v>
      </c>
      <c r="Q4482">
        <v>135.69999999999999</v>
      </c>
      <c r="R4482">
        <v>155.91</v>
      </c>
      <c r="S4482">
        <v>178.83609999999999</v>
      </c>
    </row>
    <row r="4483" spans="6:19">
      <c r="F4483"/>
      <c r="G4483" s="61"/>
      <c r="H4483" s="61"/>
      <c r="I4483" s="61"/>
      <c r="J4483" s="61"/>
      <c r="K4483" s="61"/>
      <c r="L4483" s="61"/>
      <c r="M4483" s="61"/>
      <c r="O4483" s="48">
        <v>43517</v>
      </c>
      <c r="P4483">
        <v>119.68</v>
      </c>
      <c r="Q4483">
        <v>135.69999999999999</v>
      </c>
      <c r="R4483">
        <v>156.41</v>
      </c>
      <c r="S4483">
        <v>178.8253</v>
      </c>
    </row>
    <row r="4484" spans="6:19">
      <c r="F4484"/>
      <c r="G4484" s="61"/>
      <c r="H4484" s="61"/>
      <c r="I4484" s="61"/>
      <c r="J4484" s="61"/>
      <c r="K4484" s="61"/>
      <c r="L4484" s="61"/>
      <c r="M4484" s="61"/>
      <c r="O4484" s="48">
        <v>43518</v>
      </c>
      <c r="P4484">
        <v>119.67</v>
      </c>
      <c r="Q4484">
        <v>135.69999999999999</v>
      </c>
      <c r="R4484">
        <v>155.76</v>
      </c>
      <c r="S4484">
        <v>178.69280000000001</v>
      </c>
    </row>
    <row r="4485" spans="6:19">
      <c r="F4485"/>
      <c r="G4485" s="61"/>
      <c r="H4485" s="61"/>
      <c r="I4485" s="61"/>
      <c r="J4485" s="61"/>
      <c r="K4485" s="61"/>
      <c r="L4485" s="61"/>
      <c r="M4485" s="61"/>
      <c r="O4485" s="48">
        <v>43521</v>
      </c>
      <c r="P4485">
        <v>119.43</v>
      </c>
      <c r="Q4485">
        <v>135.69999999999999</v>
      </c>
      <c r="R4485">
        <v>156.12</v>
      </c>
      <c r="S4485">
        <v>178.8115</v>
      </c>
    </row>
    <row r="4486" spans="6:19">
      <c r="F4486"/>
      <c r="G4486" s="61"/>
      <c r="H4486" s="61"/>
      <c r="I4486" s="61"/>
      <c r="J4486" s="61"/>
      <c r="K4486" s="61"/>
      <c r="L4486" s="61"/>
      <c r="M4486" s="61"/>
      <c r="O4486" s="48">
        <v>43522</v>
      </c>
      <c r="P4486">
        <v>119.78</v>
      </c>
      <c r="Q4486">
        <v>136.1</v>
      </c>
      <c r="R4486">
        <v>158.22</v>
      </c>
      <c r="S4486">
        <v>179.44300000000001</v>
      </c>
    </row>
    <row r="4487" spans="6:19">
      <c r="F4487"/>
      <c r="G4487" s="61"/>
      <c r="H4487" s="61"/>
      <c r="I4487" s="61"/>
      <c r="J4487" s="61"/>
      <c r="K4487" s="61"/>
      <c r="L4487" s="61"/>
      <c r="M4487" s="61"/>
      <c r="O4487" s="48">
        <v>43523</v>
      </c>
      <c r="P4487">
        <v>119.42</v>
      </c>
      <c r="Q4487">
        <v>136.1</v>
      </c>
      <c r="R4487">
        <v>158.76</v>
      </c>
      <c r="S4487">
        <v>179.5076</v>
      </c>
    </row>
    <row r="4488" spans="6:19">
      <c r="F4488"/>
      <c r="G4488" s="61"/>
      <c r="H4488" s="61"/>
      <c r="I4488" s="61"/>
      <c r="J4488" s="61"/>
      <c r="K4488" s="61"/>
      <c r="L4488" s="61"/>
      <c r="M4488" s="61"/>
      <c r="O4488" s="48">
        <v>43524</v>
      </c>
      <c r="P4488">
        <v>119.36</v>
      </c>
      <c r="Q4488">
        <v>136.1</v>
      </c>
      <c r="R4488">
        <v>158.87</v>
      </c>
      <c r="S4488">
        <v>179.50989999999999</v>
      </c>
    </row>
    <row r="4489" spans="6:19">
      <c r="F4489"/>
      <c r="G4489" s="61"/>
      <c r="H4489" s="61"/>
      <c r="I4489" s="61"/>
      <c r="J4489" s="61"/>
      <c r="K4489" s="61"/>
      <c r="L4489" s="61"/>
      <c r="M4489" s="61"/>
      <c r="O4489" s="48">
        <v>43525</v>
      </c>
      <c r="P4489">
        <v>119.48</v>
      </c>
      <c r="Q4489">
        <v>135.9</v>
      </c>
      <c r="R4489">
        <v>158.19999999999999</v>
      </c>
      <c r="S4489">
        <v>179.24639999999999</v>
      </c>
    </row>
    <row r="4490" spans="6:19">
      <c r="F4490"/>
      <c r="G4490" s="61"/>
      <c r="H4490" s="61"/>
      <c r="I4490" s="61"/>
      <c r="J4490" s="61"/>
      <c r="K4490" s="61"/>
      <c r="L4490" s="61"/>
      <c r="M4490" s="61"/>
      <c r="O4490" s="48">
        <v>43528</v>
      </c>
      <c r="P4490">
        <v>120.05</v>
      </c>
      <c r="Q4490">
        <v>136.1</v>
      </c>
      <c r="R4490">
        <v>158.83000000000001</v>
      </c>
      <c r="S4490">
        <v>179.5975</v>
      </c>
    </row>
    <row r="4491" spans="6:19">
      <c r="F4491"/>
      <c r="G4491" s="61"/>
      <c r="H4491" s="61"/>
      <c r="I4491" s="61"/>
      <c r="J4491" s="61"/>
      <c r="K4491" s="61"/>
      <c r="L4491" s="61"/>
      <c r="M4491" s="61"/>
      <c r="O4491" s="48">
        <v>43529</v>
      </c>
      <c r="P4491">
        <v>121.02</v>
      </c>
      <c r="Q4491">
        <v>137.07</v>
      </c>
      <c r="R4491">
        <v>159.41999999999999</v>
      </c>
      <c r="S4491">
        <v>180.75829999999999</v>
      </c>
    </row>
    <row r="4492" spans="6:19">
      <c r="F4492"/>
      <c r="G4492" s="61"/>
      <c r="H4492" s="61"/>
      <c r="I4492" s="61"/>
      <c r="J4492" s="61"/>
      <c r="K4492" s="61"/>
      <c r="L4492" s="61"/>
      <c r="M4492" s="61"/>
      <c r="O4492" s="48">
        <v>43530</v>
      </c>
      <c r="P4492">
        <v>121.41</v>
      </c>
      <c r="Q4492">
        <v>137.19999999999999</v>
      </c>
      <c r="R4492">
        <v>159.41</v>
      </c>
      <c r="S4492">
        <v>180.9837</v>
      </c>
    </row>
    <row r="4493" spans="6:19">
      <c r="F4493"/>
      <c r="G4493" s="61"/>
      <c r="H4493" s="61"/>
      <c r="I4493" s="61"/>
      <c r="J4493" s="61"/>
      <c r="K4493" s="61"/>
      <c r="L4493" s="61"/>
      <c r="M4493" s="61"/>
      <c r="O4493" s="48">
        <v>43531</v>
      </c>
      <c r="P4493">
        <v>120.93</v>
      </c>
      <c r="Q4493">
        <v>136.80000000000001</v>
      </c>
      <c r="R4493">
        <v>159.05000000000001</v>
      </c>
      <c r="S4493">
        <v>180.3954</v>
      </c>
    </row>
    <row r="4494" spans="6:19">
      <c r="F4494"/>
      <c r="G4494" s="61"/>
      <c r="H4494" s="61"/>
      <c r="I4494" s="61"/>
      <c r="J4494" s="61"/>
      <c r="K4494" s="61"/>
      <c r="L4494" s="61"/>
      <c r="M4494" s="61"/>
      <c r="O4494" s="48">
        <v>43532</v>
      </c>
      <c r="P4494">
        <v>121.6</v>
      </c>
      <c r="Q4494">
        <v>136.4</v>
      </c>
      <c r="R4494">
        <v>159.12</v>
      </c>
      <c r="S4494">
        <v>180.24369999999999</v>
      </c>
    </row>
    <row r="4495" spans="6:19">
      <c r="F4495"/>
      <c r="G4495" s="61"/>
      <c r="H4495" s="61"/>
      <c r="I4495" s="61"/>
      <c r="J4495" s="61"/>
      <c r="K4495" s="61"/>
      <c r="L4495" s="61"/>
      <c r="M4495" s="61"/>
      <c r="O4495" s="48">
        <v>43535</v>
      </c>
      <c r="P4495">
        <v>121.33</v>
      </c>
      <c r="Q4495">
        <v>136.4</v>
      </c>
      <c r="R4495">
        <v>157.72</v>
      </c>
      <c r="S4495">
        <v>180.08449999999999</v>
      </c>
    </row>
    <row r="4496" spans="6:19">
      <c r="F4496"/>
      <c r="G4496" s="61"/>
      <c r="H4496" s="61"/>
      <c r="I4496" s="61"/>
      <c r="J4496" s="61"/>
      <c r="K4496" s="61"/>
      <c r="L4496" s="61"/>
      <c r="M4496" s="61"/>
      <c r="O4496" s="48">
        <v>43536</v>
      </c>
      <c r="P4496">
        <v>120.86</v>
      </c>
      <c r="Q4496">
        <v>136.19999999999999</v>
      </c>
      <c r="R4496">
        <v>159.05000000000001</v>
      </c>
      <c r="S4496">
        <v>179.97470000000001</v>
      </c>
    </row>
    <row r="4497" spans="6:19">
      <c r="F4497"/>
      <c r="G4497" s="61"/>
      <c r="H4497" s="61"/>
      <c r="I4497" s="61"/>
      <c r="J4497" s="61"/>
      <c r="K4497" s="61"/>
      <c r="L4497" s="61"/>
      <c r="M4497" s="61"/>
      <c r="O4497" s="48">
        <v>43537</v>
      </c>
      <c r="P4497">
        <v>119.34</v>
      </c>
      <c r="Q4497">
        <v>134.80000000000001</v>
      </c>
      <c r="R4497">
        <v>156.94</v>
      </c>
      <c r="S4497">
        <v>177.99860000000001</v>
      </c>
    </row>
    <row r="4498" spans="6:19">
      <c r="F4498"/>
      <c r="G4498" s="61"/>
      <c r="H4498" s="61"/>
      <c r="I4498" s="61"/>
      <c r="J4498" s="61"/>
      <c r="K4498" s="61"/>
      <c r="L4498" s="61"/>
      <c r="M4498" s="61"/>
      <c r="O4498" s="48">
        <v>43538</v>
      </c>
      <c r="P4498">
        <v>119.06</v>
      </c>
      <c r="Q4498">
        <v>134.6</v>
      </c>
      <c r="R4498">
        <v>157.51</v>
      </c>
      <c r="S4498">
        <v>177.77269999999999</v>
      </c>
    </row>
    <row r="4499" spans="6:19">
      <c r="F4499"/>
      <c r="G4499" s="61"/>
      <c r="H4499" s="61"/>
      <c r="I4499" s="61"/>
      <c r="J4499" s="61"/>
      <c r="K4499" s="61"/>
      <c r="L4499" s="61"/>
      <c r="M4499" s="61"/>
      <c r="O4499" s="48">
        <v>43539</v>
      </c>
      <c r="P4499">
        <v>117.74</v>
      </c>
      <c r="Q4499">
        <v>133.30000000000001</v>
      </c>
      <c r="R4499">
        <v>156.24</v>
      </c>
      <c r="S4499">
        <v>176.09280000000001</v>
      </c>
    </row>
    <row r="4500" spans="6:19">
      <c r="F4500"/>
      <c r="G4500" s="61"/>
      <c r="H4500" s="61"/>
      <c r="I4500" s="61"/>
      <c r="J4500" s="61"/>
      <c r="K4500" s="61"/>
      <c r="L4500" s="61"/>
      <c r="M4500" s="61"/>
      <c r="O4500" s="48">
        <v>43542</v>
      </c>
      <c r="P4500">
        <v>117.28</v>
      </c>
      <c r="Q4500">
        <v>133.1</v>
      </c>
      <c r="R4500">
        <v>155.29</v>
      </c>
      <c r="S4500">
        <v>175.6825</v>
      </c>
    </row>
    <row r="4501" spans="6:19">
      <c r="F4501"/>
      <c r="G4501" s="61"/>
      <c r="H4501" s="61"/>
      <c r="I4501" s="61"/>
      <c r="J4501" s="61"/>
      <c r="K4501" s="61"/>
      <c r="L4501" s="61"/>
      <c r="M4501" s="61"/>
      <c r="O4501" s="48">
        <v>43543</v>
      </c>
      <c r="P4501">
        <v>116.85</v>
      </c>
      <c r="Q4501">
        <v>132.69999999999999</v>
      </c>
      <c r="R4501">
        <v>155.25</v>
      </c>
      <c r="S4501">
        <v>175.2022</v>
      </c>
    </row>
    <row r="4502" spans="6:19">
      <c r="F4502"/>
      <c r="G4502" s="61"/>
      <c r="H4502" s="61"/>
      <c r="I4502" s="61"/>
      <c r="J4502" s="61"/>
      <c r="K4502" s="61"/>
      <c r="L4502" s="61"/>
      <c r="M4502" s="61"/>
      <c r="O4502" s="48">
        <v>43544</v>
      </c>
      <c r="P4502">
        <v>117.07</v>
      </c>
      <c r="Q4502">
        <v>132.9</v>
      </c>
      <c r="R4502">
        <v>154.97</v>
      </c>
      <c r="S4502">
        <v>175.43809999999999</v>
      </c>
    </row>
    <row r="4503" spans="6:19">
      <c r="F4503"/>
      <c r="G4503" s="61"/>
      <c r="H4503" s="61"/>
      <c r="I4503" s="61"/>
      <c r="J4503" s="61"/>
      <c r="K4503" s="61"/>
      <c r="L4503" s="61"/>
      <c r="M4503" s="61"/>
      <c r="O4503" s="48">
        <v>43545</v>
      </c>
      <c r="P4503">
        <v>117.74</v>
      </c>
      <c r="Q4503">
        <v>134.1</v>
      </c>
      <c r="R4503">
        <v>154.66999999999999</v>
      </c>
      <c r="S4503">
        <v>176.8073</v>
      </c>
    </row>
    <row r="4504" spans="6:19">
      <c r="F4504"/>
      <c r="G4504" s="61"/>
      <c r="H4504" s="61"/>
      <c r="I4504" s="61"/>
      <c r="J4504" s="61"/>
      <c r="K4504" s="61"/>
      <c r="L4504" s="61"/>
      <c r="M4504" s="61"/>
      <c r="O4504" s="48">
        <v>43546</v>
      </c>
      <c r="P4504">
        <v>119.21</v>
      </c>
      <c r="Q4504">
        <v>134.9</v>
      </c>
      <c r="R4504">
        <v>156.68</v>
      </c>
      <c r="S4504">
        <v>178.2099</v>
      </c>
    </row>
    <row r="4505" spans="6:19">
      <c r="F4505"/>
      <c r="G4505" s="61"/>
      <c r="H4505" s="61"/>
      <c r="I4505" s="61"/>
      <c r="J4505" s="61"/>
      <c r="K4505" s="61"/>
      <c r="L4505" s="61"/>
      <c r="M4505" s="61"/>
      <c r="O4505" s="48">
        <v>43549</v>
      </c>
      <c r="P4505">
        <v>120.62</v>
      </c>
      <c r="Q4505">
        <v>136.5</v>
      </c>
      <c r="R4505">
        <v>158.91</v>
      </c>
      <c r="S4505">
        <v>180.273</v>
      </c>
    </row>
    <row r="4506" spans="6:19">
      <c r="F4506"/>
      <c r="G4506" s="61"/>
      <c r="H4506" s="61"/>
      <c r="I4506" s="61"/>
      <c r="J4506" s="61"/>
      <c r="K4506" s="61"/>
      <c r="L4506" s="61"/>
      <c r="M4506" s="61"/>
      <c r="O4506" s="48">
        <v>43550</v>
      </c>
      <c r="P4506">
        <v>121.11</v>
      </c>
      <c r="Q4506">
        <v>137.1</v>
      </c>
      <c r="R4506">
        <v>160.24</v>
      </c>
      <c r="S4506">
        <v>181.19229999999999</v>
      </c>
    </row>
    <row r="4507" spans="6:19">
      <c r="O4507" s="48">
        <v>43551</v>
      </c>
      <c r="P4507">
        <v>121.7</v>
      </c>
      <c r="Q4507">
        <v>137.30000000000001</v>
      </c>
      <c r="R4507">
        <v>160.6</v>
      </c>
      <c r="S4507">
        <v>181.58340000000001</v>
      </c>
    </row>
    <row r="4508" spans="6:19">
      <c r="O4508" s="48">
        <v>43552</v>
      </c>
      <c r="P4508">
        <v>122.04</v>
      </c>
      <c r="Q4508">
        <v>137.30000000000001</v>
      </c>
      <c r="R4508">
        <v>160.38999999999999</v>
      </c>
      <c r="S4508">
        <v>181.52629999999999</v>
      </c>
    </row>
    <row r="4509" spans="6:19">
      <c r="O4509" s="48">
        <v>43553</v>
      </c>
      <c r="P4509">
        <v>122.57</v>
      </c>
      <c r="Q4509">
        <v>137.5</v>
      </c>
      <c r="R4509">
        <v>159.72</v>
      </c>
      <c r="S4509">
        <v>181.9666</v>
      </c>
    </row>
    <row r="4510" spans="6:19">
      <c r="O4510" s="48">
        <v>43556</v>
      </c>
      <c r="P4510">
        <v>122.55</v>
      </c>
      <c r="Q4510">
        <v>137.69999999999999</v>
      </c>
      <c r="R4510">
        <v>160.44999999999999</v>
      </c>
      <c r="S4510">
        <v>182.28540000000001</v>
      </c>
    </row>
    <row r="4511" spans="6:19">
      <c r="O4511" s="48">
        <v>43557</v>
      </c>
      <c r="P4511">
        <v>122.89</v>
      </c>
      <c r="Q4511">
        <v>137.69999999999999</v>
      </c>
      <c r="R4511">
        <v>160.5</v>
      </c>
      <c r="S4511">
        <v>182.44720000000001</v>
      </c>
    </row>
    <row r="4512" spans="6:19">
      <c r="O4512" s="48">
        <v>43558</v>
      </c>
      <c r="P4512">
        <v>119.15</v>
      </c>
      <c r="Q4512">
        <v>134</v>
      </c>
      <c r="R4512">
        <v>156.97</v>
      </c>
      <c r="S4512">
        <v>177.52449999999999</v>
      </c>
    </row>
    <row r="4513" spans="15:19">
      <c r="O4513" s="48">
        <v>43559</v>
      </c>
      <c r="P4513">
        <v>119.12</v>
      </c>
      <c r="Q4513">
        <v>133.80000000000001</v>
      </c>
      <c r="R4513">
        <v>156.69999999999999</v>
      </c>
      <c r="S4513">
        <v>177.26939999999999</v>
      </c>
    </row>
    <row r="4514" spans="15:19">
      <c r="O4514" s="48">
        <v>43560</v>
      </c>
      <c r="P4514">
        <v>118.96</v>
      </c>
      <c r="Q4514">
        <v>133.6</v>
      </c>
      <c r="R4514">
        <v>155.51</v>
      </c>
      <c r="S4514">
        <v>176.8537</v>
      </c>
    </row>
    <row r="4515" spans="15:19">
      <c r="O4515" s="48">
        <v>43563</v>
      </c>
      <c r="P4515">
        <v>118.83</v>
      </c>
      <c r="Q4515">
        <v>133.6</v>
      </c>
      <c r="R4515">
        <v>155.1</v>
      </c>
      <c r="S4515">
        <v>176.7449</v>
      </c>
    </row>
    <row r="4516" spans="15:19">
      <c r="O4516" s="48">
        <v>43564</v>
      </c>
      <c r="P4516">
        <v>118.7</v>
      </c>
      <c r="Q4516">
        <v>133.80000000000001</v>
      </c>
      <c r="R4516">
        <v>155.24</v>
      </c>
      <c r="S4516">
        <v>176.971</v>
      </c>
    </row>
    <row r="4517" spans="15:19">
      <c r="O4517" s="48">
        <v>43565</v>
      </c>
      <c r="P4517">
        <v>118.84</v>
      </c>
      <c r="Q4517">
        <v>134</v>
      </c>
      <c r="R4517">
        <v>155.47</v>
      </c>
      <c r="S4517">
        <v>177.2251</v>
      </c>
    </row>
    <row r="4518" spans="15:19">
      <c r="O4518" s="48">
        <v>43566</v>
      </c>
      <c r="P4518">
        <v>119.87</v>
      </c>
      <c r="Q4518">
        <v>135.19999999999999</v>
      </c>
      <c r="R4518">
        <v>156.88999999999999</v>
      </c>
      <c r="S4518">
        <v>178.81479999999999</v>
      </c>
    </row>
    <row r="4519" spans="15:19">
      <c r="O4519" s="48">
        <v>43567</v>
      </c>
      <c r="P4519">
        <v>119.56</v>
      </c>
      <c r="Q4519">
        <v>135.19999999999999</v>
      </c>
      <c r="R4519">
        <v>156.36000000000001</v>
      </c>
      <c r="S4519">
        <v>178.54069999999999</v>
      </c>
    </row>
    <row r="4520" spans="15:19">
      <c r="O4520" s="48">
        <v>43570</v>
      </c>
      <c r="P4520">
        <v>119.89</v>
      </c>
      <c r="Q4520">
        <v>135.6</v>
      </c>
      <c r="R4520">
        <v>157.1</v>
      </c>
      <c r="S4520">
        <v>179.09180000000001</v>
      </c>
    </row>
    <row r="4521" spans="15:19">
      <c r="O4521" s="48">
        <v>43571</v>
      </c>
      <c r="P4521">
        <v>120.01</v>
      </c>
      <c r="Q4521">
        <v>135.6</v>
      </c>
      <c r="R4521">
        <v>157.02000000000001</v>
      </c>
      <c r="S4521">
        <v>179.11330000000001</v>
      </c>
    </row>
    <row r="4522" spans="15:19">
      <c r="O4522" s="48">
        <v>43572</v>
      </c>
      <c r="P4522">
        <v>119.89</v>
      </c>
      <c r="Q4522">
        <v>135.6</v>
      </c>
      <c r="R4522">
        <v>156.46</v>
      </c>
      <c r="S4522">
        <v>179.0658</v>
      </c>
    </row>
    <row r="4523" spans="15:19">
      <c r="O4523" s="48">
        <v>43573</v>
      </c>
    </row>
    <row r="4524" spans="15:19">
      <c r="O4524" s="48">
        <v>43574</v>
      </c>
    </row>
    <row r="4525" spans="15:19">
      <c r="O4525" s="48">
        <v>43577</v>
      </c>
    </row>
    <row r="4526" spans="15:19">
      <c r="O4526" s="48">
        <v>43578</v>
      </c>
      <c r="P4526">
        <v>120.52</v>
      </c>
      <c r="Q4526">
        <v>135.6</v>
      </c>
      <c r="R4526">
        <v>156.75</v>
      </c>
      <c r="S4526">
        <v>179.20079999999999</v>
      </c>
    </row>
    <row r="4527" spans="15:19">
      <c r="O4527" s="48">
        <v>43579</v>
      </c>
      <c r="P4527">
        <v>121.14</v>
      </c>
      <c r="Q4527">
        <v>135.80000000000001</v>
      </c>
      <c r="R4527">
        <v>156.78</v>
      </c>
      <c r="S4527">
        <v>179.55070000000001</v>
      </c>
    </row>
    <row r="4528" spans="15:19">
      <c r="O4528" s="48">
        <v>43580</v>
      </c>
    </row>
    <row r="4529" spans="15:19">
      <c r="O4529" s="48">
        <v>43581</v>
      </c>
      <c r="P4529">
        <v>122.12</v>
      </c>
      <c r="Q4529">
        <v>136</v>
      </c>
      <c r="R4529">
        <v>157.65</v>
      </c>
      <c r="S4529">
        <v>180.08930000000001</v>
      </c>
    </row>
    <row r="4530" spans="15:19">
      <c r="O4530" s="48">
        <v>43584</v>
      </c>
      <c r="P4530">
        <v>122.1</v>
      </c>
      <c r="Q4530">
        <v>136.19999999999999</v>
      </c>
      <c r="R4530">
        <v>157.78</v>
      </c>
      <c r="S4530">
        <v>180.25659999999999</v>
      </c>
    </row>
    <row r="4531" spans="15:19">
      <c r="O4531" s="48">
        <v>43585</v>
      </c>
      <c r="P4531">
        <v>121.51</v>
      </c>
      <c r="Q4531">
        <v>136.19999999999999</v>
      </c>
      <c r="R4531">
        <v>157.88</v>
      </c>
      <c r="S4531">
        <v>180.01990000000001</v>
      </c>
    </row>
    <row r="4532" spans="15:19">
      <c r="O4532" s="48">
        <v>43586</v>
      </c>
    </row>
    <row r="4533" spans="15:19">
      <c r="O4533" s="48">
        <v>43587</v>
      </c>
      <c r="P4533">
        <v>122.66</v>
      </c>
      <c r="Q4533">
        <v>137.37</v>
      </c>
      <c r="R4533">
        <v>160.03</v>
      </c>
      <c r="S4533">
        <v>181.61709999999999</v>
      </c>
    </row>
    <row r="4534" spans="15:19">
      <c r="O4534" s="48">
        <v>43588</v>
      </c>
      <c r="P4534">
        <v>122.61</v>
      </c>
      <c r="Q4534">
        <v>136.80000000000001</v>
      </c>
      <c r="R4534">
        <v>159.37</v>
      </c>
      <c r="S4534">
        <v>180.93860000000001</v>
      </c>
    </row>
    <row r="4535" spans="15:19">
      <c r="O4535" s="48">
        <v>43591</v>
      </c>
      <c r="P4535">
        <v>121.49</v>
      </c>
      <c r="Q4535">
        <v>136</v>
      </c>
      <c r="R4535">
        <v>159.26</v>
      </c>
      <c r="S4535">
        <v>179.79069999999999</v>
      </c>
    </row>
    <row r="4536" spans="15:19">
      <c r="O4536" s="48">
        <v>43592</v>
      </c>
      <c r="P4536">
        <v>121.8</v>
      </c>
      <c r="Q4536">
        <v>136.4</v>
      </c>
      <c r="R4536">
        <v>159.44</v>
      </c>
      <c r="S4536">
        <v>180.33150000000001</v>
      </c>
    </row>
    <row r="4537" spans="15:19">
      <c r="O4537" s="48">
        <v>43593</v>
      </c>
      <c r="P4537">
        <v>122.35</v>
      </c>
      <c r="Q4537">
        <v>137</v>
      </c>
      <c r="R4537">
        <v>159.16</v>
      </c>
      <c r="S4537">
        <v>180.87260000000001</v>
      </c>
    </row>
    <row r="4538" spans="15:19">
      <c r="O4538" s="48">
        <v>43594</v>
      </c>
      <c r="P4538">
        <v>122.78</v>
      </c>
      <c r="Q4538">
        <v>137.4</v>
      </c>
      <c r="R4538">
        <v>159.47</v>
      </c>
      <c r="S4538">
        <v>181.4152</v>
      </c>
    </row>
    <row r="4539" spans="15:19">
      <c r="O4539" s="48">
        <v>43595</v>
      </c>
      <c r="P4539">
        <v>122.18</v>
      </c>
      <c r="Q4539">
        <v>137.19999999999999</v>
      </c>
      <c r="R4539">
        <v>159.12</v>
      </c>
      <c r="S4539">
        <v>180.94200000000001</v>
      </c>
    </row>
    <row r="4540" spans="15:19">
      <c r="O4540" s="48">
        <v>43598</v>
      </c>
      <c r="P4540">
        <v>122.1</v>
      </c>
      <c r="Q4540">
        <v>137.19999999999999</v>
      </c>
      <c r="R4540">
        <v>159.01</v>
      </c>
      <c r="S4540">
        <v>180.80549999999999</v>
      </c>
    </row>
    <row r="4541" spans="15:19">
      <c r="O4541" s="48">
        <v>43599</v>
      </c>
      <c r="P4541">
        <v>122.72</v>
      </c>
      <c r="Q4541">
        <v>137.80000000000001</v>
      </c>
      <c r="R4541">
        <v>158.97999999999999</v>
      </c>
      <c r="S4541">
        <v>181.53550000000001</v>
      </c>
    </row>
    <row r="4542" spans="15:19">
      <c r="O4542" s="48">
        <v>43600</v>
      </c>
      <c r="P4542">
        <v>122.69</v>
      </c>
      <c r="Q4542">
        <v>137.4</v>
      </c>
      <c r="R4542">
        <v>158.41</v>
      </c>
      <c r="S4542">
        <v>181.14949999999999</v>
      </c>
    </row>
    <row r="4543" spans="15:19">
      <c r="O4543" s="48">
        <v>43601</v>
      </c>
      <c r="P4543">
        <v>122.23</v>
      </c>
      <c r="Q4543">
        <v>137</v>
      </c>
      <c r="R4543">
        <v>156.77000000000001</v>
      </c>
      <c r="S4543">
        <v>180.5325</v>
      </c>
    </row>
    <row r="4544" spans="15:19">
      <c r="O4544" s="48">
        <v>43602</v>
      </c>
      <c r="P4544">
        <v>123.03</v>
      </c>
      <c r="Q4544">
        <v>137.4</v>
      </c>
      <c r="R4544">
        <v>156.91</v>
      </c>
      <c r="S4544">
        <v>181.00919999999999</v>
      </c>
    </row>
    <row r="4545" spans="15:19">
      <c r="O4545" s="48">
        <v>43605</v>
      </c>
      <c r="P4545">
        <v>123.51</v>
      </c>
      <c r="Q4545">
        <v>137.80000000000001</v>
      </c>
      <c r="R4545">
        <v>157.4</v>
      </c>
      <c r="S4545">
        <v>181.5821</v>
      </c>
    </row>
    <row r="4546" spans="15:19">
      <c r="O4546" s="48">
        <v>43606</v>
      </c>
      <c r="P4546">
        <v>123.62</v>
      </c>
      <c r="Q4546">
        <v>137.80000000000001</v>
      </c>
      <c r="R4546">
        <v>156.96</v>
      </c>
      <c r="S4546">
        <v>181.5635</v>
      </c>
    </row>
    <row r="4547" spans="15:19">
      <c r="O4547" s="48">
        <v>43607</v>
      </c>
      <c r="P4547">
        <v>124.19</v>
      </c>
      <c r="Q4547">
        <v>138.69999999999999</v>
      </c>
      <c r="R4547">
        <v>157.32</v>
      </c>
      <c r="S4547">
        <v>182.66730000000001</v>
      </c>
    </row>
    <row r="4548" spans="15:19">
      <c r="O4548" s="48">
        <v>43608</v>
      </c>
      <c r="P4548">
        <v>124.14</v>
      </c>
      <c r="Q4548">
        <v>138.19999999999999</v>
      </c>
      <c r="R4548">
        <v>156.93</v>
      </c>
      <c r="S4548">
        <v>182.17439999999999</v>
      </c>
    </row>
    <row r="4549" spans="15:19">
      <c r="O4549" s="48">
        <v>43609</v>
      </c>
      <c r="P4549">
        <v>123.61</v>
      </c>
      <c r="Q4549">
        <v>138.30000000000001</v>
      </c>
      <c r="R4549">
        <v>156.86000000000001</v>
      </c>
      <c r="S4549">
        <v>182.0941</v>
      </c>
    </row>
    <row r="4550" spans="15:19">
      <c r="O4550" s="48">
        <v>43612</v>
      </c>
      <c r="P4550">
        <v>123.74</v>
      </c>
      <c r="Q4550">
        <v>138.5</v>
      </c>
      <c r="R4550">
        <v>156.96</v>
      </c>
      <c r="S4550">
        <v>182.35589999999999</v>
      </c>
    </row>
    <row r="4551" spans="15:19">
      <c r="O4551" s="48">
        <v>43613</v>
      </c>
      <c r="P4551">
        <v>123.98</v>
      </c>
      <c r="Q4551">
        <v>138.69999999999999</v>
      </c>
      <c r="R4551">
        <v>157.18</v>
      </c>
      <c r="S4551">
        <v>182.65</v>
      </c>
    </row>
    <row r="4552" spans="15:19">
      <c r="O4552" s="48">
        <v>43614</v>
      </c>
      <c r="P4552">
        <v>124.32</v>
      </c>
      <c r="Q4552">
        <v>138.69999999999999</v>
      </c>
      <c r="R4552">
        <v>157.22</v>
      </c>
      <c r="S4552">
        <v>182.75700000000001</v>
      </c>
    </row>
    <row r="4553" spans="15:19">
      <c r="O4553" s="48">
        <v>43615</v>
      </c>
    </row>
    <row r="4554" spans="15:19">
      <c r="O4554" s="48">
        <v>43616</v>
      </c>
      <c r="P4554">
        <v>124.06</v>
      </c>
      <c r="Q4554">
        <v>138.30000000000001</v>
      </c>
      <c r="R4554">
        <v>156.11000000000001</v>
      </c>
      <c r="S4554">
        <v>182.1925</v>
      </c>
    </row>
    <row r="4555" spans="15:19">
      <c r="O4555" s="48">
        <v>43619</v>
      </c>
      <c r="P4555">
        <v>123.86</v>
      </c>
      <c r="Q4555">
        <v>138.5</v>
      </c>
      <c r="R4555">
        <v>156.69</v>
      </c>
      <c r="S4555">
        <v>182.5197</v>
      </c>
    </row>
    <row r="4556" spans="15:19">
      <c r="O4556" s="48">
        <v>43620</v>
      </c>
      <c r="P4556">
        <v>123.62</v>
      </c>
      <c r="Q4556">
        <v>139.1</v>
      </c>
      <c r="R4556">
        <v>156.81</v>
      </c>
      <c r="S4556">
        <v>182.95269999999999</v>
      </c>
    </row>
    <row r="4557" spans="15:19">
      <c r="O4557" s="48">
        <v>43621</v>
      </c>
      <c r="P4557">
        <v>123.79</v>
      </c>
      <c r="Q4557">
        <v>139.5</v>
      </c>
      <c r="R4557">
        <v>157.4</v>
      </c>
      <c r="S4557">
        <v>183.4556</v>
      </c>
    </row>
    <row r="4558" spans="15:19">
      <c r="O4558" s="48">
        <v>43622</v>
      </c>
      <c r="P4558">
        <v>124</v>
      </c>
      <c r="Q4558">
        <v>139.30000000000001</v>
      </c>
      <c r="R4558">
        <v>157.37</v>
      </c>
      <c r="S4558">
        <v>183.33189999999999</v>
      </c>
    </row>
    <row r="4559" spans="15:19">
      <c r="O4559" s="48">
        <v>43623</v>
      </c>
      <c r="P4559">
        <v>123.66</v>
      </c>
      <c r="Q4559">
        <v>139.30000000000001</v>
      </c>
      <c r="R4559">
        <v>157.26</v>
      </c>
      <c r="S4559">
        <v>183.1619</v>
      </c>
    </row>
    <row r="4560" spans="15:19">
      <c r="O4560" s="48">
        <v>43626</v>
      </c>
    </row>
    <row r="4561" spans="15:19">
      <c r="O4561" s="48">
        <v>43627</v>
      </c>
      <c r="P4561">
        <v>124.16</v>
      </c>
      <c r="Q4561">
        <v>140.5</v>
      </c>
      <c r="R4561">
        <v>157.88</v>
      </c>
      <c r="S4561">
        <v>184.42230000000001</v>
      </c>
    </row>
    <row r="4562" spans="15:19">
      <c r="O4562" s="48">
        <v>43628</v>
      </c>
      <c r="P4562">
        <v>124.91</v>
      </c>
      <c r="Q4562">
        <v>141.30000000000001</v>
      </c>
      <c r="R4562">
        <v>159.22</v>
      </c>
      <c r="S4562">
        <v>185.5487</v>
      </c>
    </row>
    <row r="4563" spans="15:19">
      <c r="O4563" s="48">
        <v>43629</v>
      </c>
      <c r="P4563">
        <v>125.55</v>
      </c>
      <c r="Q4563">
        <v>141.69999999999999</v>
      </c>
      <c r="R4563">
        <v>159.13999999999999</v>
      </c>
      <c r="S4563">
        <v>186.10319999999999</v>
      </c>
    </row>
    <row r="4564" spans="15:19">
      <c r="O4564" s="48">
        <v>43630</v>
      </c>
      <c r="P4564">
        <v>125.59</v>
      </c>
      <c r="Q4564">
        <v>141.5</v>
      </c>
      <c r="R4564">
        <v>158.94</v>
      </c>
      <c r="S4564">
        <v>185.9589</v>
      </c>
    </row>
    <row r="4565" spans="15:19">
      <c r="O4565" s="48">
        <v>43633</v>
      </c>
    </row>
    <row r="4566" spans="15:19">
      <c r="O4566" s="48">
        <v>43634</v>
      </c>
      <c r="P4566">
        <v>126.41</v>
      </c>
      <c r="Q4566">
        <v>141.5</v>
      </c>
      <c r="R4566">
        <v>158.33000000000001</v>
      </c>
      <c r="S4566">
        <v>186.148</v>
      </c>
    </row>
    <row r="4567" spans="15:19">
      <c r="O4567" s="48">
        <v>43635</v>
      </c>
      <c r="P4567">
        <v>126.32</v>
      </c>
      <c r="Q4567">
        <v>141.5</v>
      </c>
      <c r="R4567">
        <v>158.94999999999999</v>
      </c>
      <c r="S4567">
        <v>186.2139</v>
      </c>
    </row>
    <row r="4568" spans="15:19">
      <c r="O4568" s="48">
        <v>43636</v>
      </c>
      <c r="P4568">
        <v>125.23</v>
      </c>
      <c r="Q4568">
        <v>141.5</v>
      </c>
      <c r="R4568">
        <v>159.29</v>
      </c>
      <c r="S4568">
        <v>186.1422</v>
      </c>
    </row>
    <row r="4569" spans="15:19">
      <c r="O4569" s="48">
        <v>43637</v>
      </c>
      <c r="P4569">
        <v>125.08</v>
      </c>
      <c r="Q4569">
        <v>141.5</v>
      </c>
      <c r="R4569">
        <v>158.47</v>
      </c>
      <c r="S4569">
        <v>185.97399999999999</v>
      </c>
    </row>
    <row r="4570" spans="15:19">
      <c r="O4570" s="48">
        <v>43640</v>
      </c>
      <c r="P4570">
        <v>124.22</v>
      </c>
      <c r="Q4570">
        <v>141.5</v>
      </c>
      <c r="R4570">
        <v>158.30000000000001</v>
      </c>
      <c r="S4570">
        <v>185.66659999999999</v>
      </c>
    </row>
    <row r="4571" spans="15:19">
      <c r="O4571" s="48">
        <v>43641</v>
      </c>
      <c r="P4571">
        <v>124.28</v>
      </c>
      <c r="Q4571">
        <v>141.5</v>
      </c>
      <c r="R4571">
        <v>158.54</v>
      </c>
      <c r="S4571">
        <v>185.7466</v>
      </c>
    </row>
    <row r="4572" spans="15:19">
      <c r="O4572" s="48">
        <v>43642</v>
      </c>
      <c r="P4572">
        <v>124.51</v>
      </c>
      <c r="Q4572">
        <v>141.5</v>
      </c>
      <c r="R4572">
        <v>158.09</v>
      </c>
      <c r="S4572">
        <v>185.7902</v>
      </c>
    </row>
    <row r="4573" spans="15:19">
      <c r="O4573" s="48">
        <v>43643</v>
      </c>
      <c r="P4573">
        <v>124.55</v>
      </c>
      <c r="Q4573">
        <v>141.69999999999999</v>
      </c>
      <c r="R4573">
        <v>158.46</v>
      </c>
      <c r="S4573">
        <v>185.9914</v>
      </c>
    </row>
    <row r="4574" spans="15:19">
      <c r="O4574" s="48">
        <v>43644</v>
      </c>
      <c r="P4574">
        <v>124.46</v>
      </c>
      <c r="Q4574">
        <v>141.69999999999999</v>
      </c>
      <c r="R4574">
        <v>157.81</v>
      </c>
      <c r="S4574">
        <v>185.92</v>
      </c>
    </row>
    <row r="4575" spans="15:19">
      <c r="O4575" s="48">
        <v>43647</v>
      </c>
      <c r="P4575">
        <v>125.05</v>
      </c>
      <c r="Q4575">
        <v>141.69999999999999</v>
      </c>
      <c r="R4575">
        <v>158.08000000000001</v>
      </c>
      <c r="S4575">
        <v>186.19139999999999</v>
      </c>
    </row>
    <row r="4576" spans="15:19">
      <c r="O4576" s="48">
        <v>43648</v>
      </c>
      <c r="P4576">
        <v>125.39</v>
      </c>
      <c r="Q4576">
        <v>141.69999999999999</v>
      </c>
      <c r="R4576">
        <v>158.24</v>
      </c>
      <c r="S4576">
        <v>186.32839999999999</v>
      </c>
    </row>
    <row r="4577" spans="15:19">
      <c r="O4577" s="48">
        <v>43649</v>
      </c>
      <c r="P4577">
        <v>125.43</v>
      </c>
      <c r="Q4577">
        <v>141.69999999999999</v>
      </c>
      <c r="R4577">
        <v>157.75</v>
      </c>
      <c r="S4577">
        <v>186.3477</v>
      </c>
    </row>
    <row r="4578" spans="15:19">
      <c r="O4578" s="48">
        <v>43650</v>
      </c>
      <c r="P4578">
        <v>125.53</v>
      </c>
      <c r="Q4578">
        <v>141.69999999999999</v>
      </c>
      <c r="R4578">
        <v>157.88</v>
      </c>
      <c r="S4578">
        <v>186.46889999999999</v>
      </c>
    </row>
    <row r="4579" spans="15:19">
      <c r="O4579" s="48">
        <v>43651</v>
      </c>
      <c r="P4579">
        <v>125.82</v>
      </c>
      <c r="Q4579">
        <v>141.69999999999999</v>
      </c>
      <c r="R4579">
        <v>157.81</v>
      </c>
      <c r="S4579">
        <v>186.58500000000001</v>
      </c>
    </row>
    <row r="4580" spans="15:19">
      <c r="O4580" s="48">
        <v>43654</v>
      </c>
      <c r="P4580">
        <v>126.3</v>
      </c>
      <c r="Q4580">
        <v>141.69999999999999</v>
      </c>
      <c r="R4580">
        <v>158.18</v>
      </c>
      <c r="S4580">
        <v>186.6815</v>
      </c>
    </row>
    <row r="4581" spans="15:19">
      <c r="O4581" s="48">
        <v>43655</v>
      </c>
      <c r="P4581">
        <v>126.63</v>
      </c>
      <c r="Q4581">
        <v>141.9</v>
      </c>
      <c r="R4581">
        <v>157.86000000000001</v>
      </c>
      <c r="S4581">
        <v>186.8492</v>
      </c>
    </row>
    <row r="4582" spans="15:19">
      <c r="O4582" s="48">
        <v>43656</v>
      </c>
      <c r="P4582">
        <v>126.47</v>
      </c>
      <c r="Q4582">
        <v>141.9</v>
      </c>
      <c r="R4582">
        <v>157.75</v>
      </c>
      <c r="S4582">
        <v>186.75630000000001</v>
      </c>
    </row>
    <row r="4583" spans="15:19">
      <c r="O4583" s="48">
        <v>43657</v>
      </c>
      <c r="P4583">
        <v>125.88</v>
      </c>
      <c r="Q4583">
        <v>141.9</v>
      </c>
      <c r="R4583">
        <v>158.13</v>
      </c>
      <c r="S4583">
        <v>186.78550000000001</v>
      </c>
    </row>
    <row r="4584" spans="15:19">
      <c r="O4584" s="48">
        <v>43658</v>
      </c>
      <c r="P4584">
        <v>126.08</v>
      </c>
      <c r="Q4584">
        <v>141.9</v>
      </c>
      <c r="R4584">
        <v>157.96</v>
      </c>
      <c r="S4584">
        <v>186.88630000000001</v>
      </c>
    </row>
    <row r="4585" spans="15:19">
      <c r="O4585" s="48">
        <v>43661</v>
      </c>
      <c r="P4585">
        <v>125.6</v>
      </c>
      <c r="Q4585">
        <v>141.69999999999999</v>
      </c>
      <c r="R4585">
        <v>157.74</v>
      </c>
      <c r="S4585">
        <v>186.54249999999999</v>
      </c>
    </row>
    <row r="4586" spans="15:19">
      <c r="O4586" s="48">
        <v>43662</v>
      </c>
      <c r="P4586">
        <v>126.24</v>
      </c>
      <c r="Q4586">
        <v>141.69999999999999</v>
      </c>
      <c r="R4586">
        <v>156.87</v>
      </c>
      <c r="S4586">
        <v>186.7056</v>
      </c>
    </row>
    <row r="4587" spans="15:19">
      <c r="O4587" s="48">
        <v>43663</v>
      </c>
      <c r="P4587">
        <v>126.35</v>
      </c>
      <c r="Q4587">
        <v>141.69999999999999</v>
      </c>
      <c r="R4587">
        <v>156.71</v>
      </c>
      <c r="S4587">
        <v>186.679</v>
      </c>
    </row>
    <row r="4588" spans="15:19">
      <c r="O4588" s="48">
        <v>43664</v>
      </c>
      <c r="P4588">
        <v>125.89</v>
      </c>
      <c r="Q4588">
        <v>141.1</v>
      </c>
      <c r="R4588">
        <v>157.07</v>
      </c>
      <c r="S4588">
        <v>186.07820000000001</v>
      </c>
    </row>
    <row r="4589" spans="15:19">
      <c r="O4589" s="48">
        <v>43665</v>
      </c>
      <c r="P4589">
        <v>125.23</v>
      </c>
      <c r="Q4589">
        <v>140.69999999999999</v>
      </c>
      <c r="R4589">
        <v>157.04</v>
      </c>
      <c r="S4589">
        <v>185.5625</v>
      </c>
    </row>
    <row r="4590" spans="15:19">
      <c r="O4590" s="48">
        <v>43668</v>
      </c>
      <c r="P4590">
        <v>124.65</v>
      </c>
      <c r="Q4590">
        <v>139.9</v>
      </c>
      <c r="R4590">
        <v>155.46</v>
      </c>
      <c r="S4590">
        <v>184.4306</v>
      </c>
    </row>
    <row r="4591" spans="15:19">
      <c r="O4591" s="48">
        <v>43669</v>
      </c>
      <c r="P4591">
        <v>125.12</v>
      </c>
      <c r="Q4591">
        <v>139.9</v>
      </c>
      <c r="R4591">
        <v>155.88999999999999</v>
      </c>
      <c r="S4591">
        <v>184.57329999999999</v>
      </c>
    </row>
    <row r="4592" spans="15:19">
      <c r="O4592" s="48">
        <v>43670</v>
      </c>
      <c r="P4592">
        <v>121.89</v>
      </c>
      <c r="Q4592">
        <v>135.9</v>
      </c>
      <c r="R4592">
        <v>152.29</v>
      </c>
      <c r="S4592">
        <v>179.55779999999999</v>
      </c>
    </row>
    <row r="4593" spans="15:19">
      <c r="O4593" s="48">
        <v>43671</v>
      </c>
      <c r="P4593">
        <v>121.98</v>
      </c>
      <c r="Q4593">
        <v>135.9</v>
      </c>
      <c r="R4593">
        <v>152.47</v>
      </c>
      <c r="S4593">
        <v>179.64689999999999</v>
      </c>
    </row>
    <row r="4594" spans="15:19">
      <c r="O4594" s="48">
        <v>43672</v>
      </c>
      <c r="P4594">
        <v>121.92</v>
      </c>
      <c r="Q4594">
        <v>135.69999999999999</v>
      </c>
      <c r="R4594">
        <v>151.51</v>
      </c>
      <c r="S4594">
        <v>179.16419999999999</v>
      </c>
    </row>
    <row r="4595" spans="15:19">
      <c r="O4595" s="48">
        <v>43675</v>
      </c>
      <c r="P4595">
        <v>121.99</v>
      </c>
      <c r="Q4595">
        <v>135.69999999999999</v>
      </c>
      <c r="R4595">
        <v>150.34</v>
      </c>
      <c r="S4595">
        <v>179.00540000000001</v>
      </c>
    </row>
    <row r="4596" spans="15:19">
      <c r="O4596" s="48">
        <v>43676</v>
      </c>
      <c r="P4596">
        <v>121.37</v>
      </c>
      <c r="Q4596">
        <v>135.30000000000001</v>
      </c>
      <c r="R4596">
        <v>147.91999999999999</v>
      </c>
      <c r="S4596">
        <v>178.01249999999999</v>
      </c>
    </row>
    <row r="4597" spans="15:19">
      <c r="O4597" s="48">
        <v>43677</v>
      </c>
      <c r="P4597">
        <v>120.86</v>
      </c>
      <c r="Q4597">
        <v>134.69999999999999</v>
      </c>
      <c r="R4597">
        <v>147.07</v>
      </c>
      <c r="S4597">
        <v>177.13480000000001</v>
      </c>
    </row>
    <row r="4598" spans="15:19">
      <c r="O4598" s="48">
        <v>43678</v>
      </c>
      <c r="P4598">
        <v>123.13</v>
      </c>
      <c r="Q4598">
        <v>135.9</v>
      </c>
      <c r="R4598">
        <v>149.15</v>
      </c>
      <c r="S4598">
        <v>179.2132</v>
      </c>
    </row>
    <row r="4599" spans="15:19">
      <c r="O4599" s="48">
        <v>43679</v>
      </c>
      <c r="P4599">
        <v>122.85</v>
      </c>
      <c r="Q4599">
        <v>136.30000000000001</v>
      </c>
      <c r="R4599">
        <v>148.68</v>
      </c>
      <c r="S4599">
        <v>179.1918</v>
      </c>
    </row>
    <row r="4600" spans="15:19">
      <c r="O4600" s="48">
        <v>43682</v>
      </c>
    </row>
    <row r="4601" spans="15:19">
      <c r="O4601" s="48">
        <v>43683</v>
      </c>
      <c r="P4601">
        <v>121.87</v>
      </c>
      <c r="Q4601">
        <v>136.5</v>
      </c>
      <c r="R4601">
        <v>148.63999999999999</v>
      </c>
      <c r="S4601">
        <v>178.69319999999999</v>
      </c>
    </row>
    <row r="4602" spans="15:19">
      <c r="O4602" s="48">
        <v>43684</v>
      </c>
      <c r="P4602">
        <v>122.09</v>
      </c>
      <c r="Q4602">
        <v>136.5</v>
      </c>
      <c r="R4602">
        <v>148.31</v>
      </c>
      <c r="S4602">
        <v>178.6909</v>
      </c>
    </row>
    <row r="4603" spans="15:19">
      <c r="O4603" s="48">
        <v>43685</v>
      </c>
      <c r="P4603">
        <v>122.52</v>
      </c>
      <c r="Q4603">
        <v>137.30000000000001</v>
      </c>
      <c r="R4603">
        <v>149.05000000000001</v>
      </c>
      <c r="S4603">
        <v>179.55019999999999</v>
      </c>
    </row>
    <row r="4604" spans="15:19">
      <c r="O4604" s="48">
        <v>43686</v>
      </c>
      <c r="P4604">
        <v>122.51</v>
      </c>
      <c r="Q4604">
        <v>137.30000000000001</v>
      </c>
      <c r="R4604">
        <v>148.19999999999999</v>
      </c>
      <c r="S4604">
        <v>179.5727</v>
      </c>
    </row>
    <row r="4605" spans="15:19">
      <c r="O4605" s="48">
        <v>43689</v>
      </c>
      <c r="P4605">
        <v>122.78</v>
      </c>
      <c r="Q4605">
        <v>137.5</v>
      </c>
      <c r="R4605">
        <v>148.38</v>
      </c>
      <c r="S4605">
        <v>179.791</v>
      </c>
    </row>
    <row r="4606" spans="15:19">
      <c r="O4606" s="48">
        <v>43690</v>
      </c>
      <c r="P4606">
        <v>123.33</v>
      </c>
      <c r="Q4606">
        <v>138.33000000000001</v>
      </c>
      <c r="R4606">
        <v>149.03</v>
      </c>
      <c r="S4606">
        <v>180.75620000000001</v>
      </c>
    </row>
    <row r="4607" spans="15:19">
      <c r="O4607" s="48">
        <v>43691</v>
      </c>
      <c r="P4607">
        <v>123.66</v>
      </c>
      <c r="Q4607">
        <v>138.30000000000001</v>
      </c>
      <c r="R4607">
        <v>149.51</v>
      </c>
      <c r="S4607">
        <v>180.95920000000001</v>
      </c>
    </row>
    <row r="4608" spans="15:19">
      <c r="O4608" s="48">
        <v>43692</v>
      </c>
      <c r="P4608">
        <v>123.63</v>
      </c>
      <c r="Q4608">
        <v>137.9</v>
      </c>
      <c r="R4608">
        <v>149.74</v>
      </c>
      <c r="S4608">
        <v>180.51140000000001</v>
      </c>
    </row>
    <row r="4609" spans="15:19">
      <c r="O4609" s="48">
        <v>43693</v>
      </c>
      <c r="P4609">
        <v>124.28</v>
      </c>
      <c r="Q4609">
        <v>137.69999999999999</v>
      </c>
      <c r="R4609">
        <v>151.13999999999999</v>
      </c>
      <c r="S4609">
        <v>180.9452</v>
      </c>
    </row>
    <row r="4610" spans="15:19">
      <c r="O4610" s="48">
        <v>43696</v>
      </c>
      <c r="P4610">
        <v>124.09</v>
      </c>
      <c r="Q4610">
        <v>137.69999999999999</v>
      </c>
      <c r="R4610">
        <v>150.38999999999999</v>
      </c>
      <c r="S4610">
        <v>180.70410000000001</v>
      </c>
    </row>
    <row r="4611" spans="15:19">
      <c r="O4611" s="48">
        <v>43697</v>
      </c>
      <c r="P4611">
        <v>124.62</v>
      </c>
      <c r="Q4611">
        <v>138.1</v>
      </c>
      <c r="R4611">
        <v>150.6</v>
      </c>
      <c r="S4611">
        <v>181.21080000000001</v>
      </c>
    </row>
    <row r="4612" spans="15:19">
      <c r="O4612" s="48">
        <v>43698</v>
      </c>
      <c r="P4612">
        <v>124.39</v>
      </c>
      <c r="Q4612">
        <v>138.1</v>
      </c>
      <c r="R4612">
        <v>150.83000000000001</v>
      </c>
      <c r="S4612">
        <v>181.24639999999999</v>
      </c>
    </row>
    <row r="4613" spans="15:19">
      <c r="O4613" s="48">
        <v>43699</v>
      </c>
      <c r="P4613">
        <v>124.88</v>
      </c>
      <c r="Q4613">
        <v>138.30000000000001</v>
      </c>
      <c r="R4613">
        <v>151.56</v>
      </c>
      <c r="S4613">
        <v>181.679</v>
      </c>
    </row>
    <row r="4614" spans="15:19">
      <c r="O4614" s="48">
        <v>43700</v>
      </c>
      <c r="P4614">
        <v>124.91</v>
      </c>
      <c r="Q4614">
        <v>138.1</v>
      </c>
      <c r="R4614">
        <v>152.58000000000001</v>
      </c>
      <c r="S4614">
        <v>181.62209999999999</v>
      </c>
    </row>
    <row r="4615" spans="15:19">
      <c r="O4615" s="48">
        <v>43703</v>
      </c>
      <c r="P4615">
        <v>124.36</v>
      </c>
      <c r="Q4615">
        <v>138.30000000000001</v>
      </c>
      <c r="R4615">
        <v>152.25</v>
      </c>
      <c r="S4615">
        <v>181.36799999999999</v>
      </c>
    </row>
    <row r="4616" spans="15:19">
      <c r="O4616" s="48">
        <v>43704</v>
      </c>
      <c r="P4616">
        <v>124.88</v>
      </c>
      <c r="Q4616">
        <v>138.69999999999999</v>
      </c>
      <c r="R4616">
        <v>153.11000000000001</v>
      </c>
      <c r="S4616">
        <v>182.0421</v>
      </c>
    </row>
    <row r="4617" spans="15:19">
      <c r="O4617" s="48">
        <v>43705</v>
      </c>
      <c r="P4617">
        <v>124.3</v>
      </c>
      <c r="Q4617">
        <v>137.9</v>
      </c>
      <c r="R4617">
        <v>151.78</v>
      </c>
      <c r="S4617">
        <v>180.91890000000001</v>
      </c>
    </row>
    <row r="4618" spans="15:19">
      <c r="O4618" s="48">
        <v>43706</v>
      </c>
      <c r="P4618">
        <v>124.53</v>
      </c>
      <c r="Q4618">
        <v>137.9</v>
      </c>
      <c r="R4618">
        <v>152.06</v>
      </c>
      <c r="S4618">
        <v>180.96360000000001</v>
      </c>
    </row>
    <row r="4619" spans="15:19">
      <c r="O4619" s="48">
        <v>43707</v>
      </c>
      <c r="P4619">
        <v>125.42</v>
      </c>
      <c r="Q4619">
        <v>138.5</v>
      </c>
      <c r="R4619">
        <v>152.77000000000001</v>
      </c>
      <c r="S4619">
        <v>181.85890000000001</v>
      </c>
    </row>
    <row r="4620" spans="15:19">
      <c r="O4620" s="48">
        <v>43710</v>
      </c>
      <c r="P4620">
        <v>126.27</v>
      </c>
      <c r="Q4620">
        <v>138.5</v>
      </c>
      <c r="R4620">
        <v>152.51</v>
      </c>
      <c r="S4620">
        <v>182.2681</v>
      </c>
    </row>
    <row r="4621" spans="15:19">
      <c r="O4621" s="48">
        <v>43711</v>
      </c>
      <c r="P4621">
        <v>127.69</v>
      </c>
      <c r="Q4621">
        <v>139.6</v>
      </c>
      <c r="R4621">
        <v>153.34</v>
      </c>
      <c r="S4621">
        <v>183.755</v>
      </c>
    </row>
    <row r="4622" spans="15:19">
      <c r="O4622" s="48">
        <v>43712</v>
      </c>
      <c r="P4622">
        <v>126.47</v>
      </c>
      <c r="Q4622">
        <v>139.30000000000001</v>
      </c>
      <c r="R4622">
        <v>154.16</v>
      </c>
      <c r="S4622">
        <v>183.28559999999999</v>
      </c>
    </row>
    <row r="4623" spans="15:19">
      <c r="O4623" s="48">
        <v>43713</v>
      </c>
      <c r="P4623">
        <v>126.03</v>
      </c>
      <c r="Q4623">
        <v>139.30000000000001</v>
      </c>
      <c r="R4623">
        <v>155.49</v>
      </c>
      <c r="S4623">
        <v>183.46420000000001</v>
      </c>
    </row>
    <row r="4624" spans="15:19">
      <c r="O4624" s="48">
        <v>43714</v>
      </c>
      <c r="P4624">
        <v>126.3</v>
      </c>
      <c r="Q4624">
        <v>139.30000000000001</v>
      </c>
      <c r="R4624">
        <v>155.30000000000001</v>
      </c>
      <c r="S4624">
        <v>183.54660000000001</v>
      </c>
    </row>
    <row r="4625" spans="15:19">
      <c r="O4625" s="48">
        <v>43717</v>
      </c>
      <c r="P4625">
        <v>126.13</v>
      </c>
      <c r="Q4625">
        <v>139.1</v>
      </c>
      <c r="R4625">
        <v>155.99</v>
      </c>
      <c r="S4625">
        <v>183.5839</v>
      </c>
    </row>
    <row r="4626" spans="15:19">
      <c r="O4626" s="48">
        <v>43718</v>
      </c>
      <c r="P4626">
        <v>125.61</v>
      </c>
      <c r="Q4626">
        <v>138.69999999999999</v>
      </c>
      <c r="R4626">
        <v>154.94</v>
      </c>
      <c r="S4626">
        <v>182.74860000000001</v>
      </c>
    </row>
    <row r="4627" spans="15:19">
      <c r="O4627" s="48">
        <v>43719</v>
      </c>
      <c r="P4627">
        <v>125.9</v>
      </c>
      <c r="Q4627">
        <v>138.69999999999999</v>
      </c>
      <c r="R4627">
        <v>155.63</v>
      </c>
      <c r="S4627">
        <v>183.05420000000001</v>
      </c>
    </row>
    <row r="4628" spans="15:19">
      <c r="O4628" s="48">
        <v>43720</v>
      </c>
      <c r="P4628">
        <v>125.63</v>
      </c>
      <c r="Q4628">
        <v>138.5</v>
      </c>
      <c r="R4628">
        <v>154.86000000000001</v>
      </c>
      <c r="S4628">
        <v>182.72120000000001</v>
      </c>
    </row>
    <row r="4629" spans="15:19">
      <c r="O4629" s="48">
        <v>43721</v>
      </c>
      <c r="P4629">
        <v>124.45</v>
      </c>
      <c r="Q4629">
        <v>138.1</v>
      </c>
      <c r="R4629">
        <v>155.08000000000001</v>
      </c>
      <c r="S4629">
        <v>181.84809999999999</v>
      </c>
    </row>
    <row r="4630" spans="15:19">
      <c r="O4630" s="48">
        <v>43724</v>
      </c>
      <c r="P4630">
        <v>124.13</v>
      </c>
      <c r="Q4630">
        <v>137.1</v>
      </c>
      <c r="R4630">
        <v>154.57</v>
      </c>
      <c r="S4630">
        <v>180.8614</v>
      </c>
    </row>
    <row r="4631" spans="15:19">
      <c r="O4631" s="48">
        <v>43725</v>
      </c>
      <c r="P4631">
        <v>123.97</v>
      </c>
      <c r="Q4631">
        <v>136.6</v>
      </c>
      <c r="R4631">
        <v>153.83000000000001</v>
      </c>
      <c r="S4631">
        <v>180.24639999999999</v>
      </c>
    </row>
    <row r="4632" spans="15:19">
      <c r="O4632" s="48">
        <v>43726</v>
      </c>
      <c r="P4632">
        <v>123.85</v>
      </c>
      <c r="Q4632">
        <v>136.80000000000001</v>
      </c>
      <c r="R4632">
        <v>154.33000000000001</v>
      </c>
      <c r="S4632">
        <v>180.3845</v>
      </c>
    </row>
    <row r="4633" spans="15:19">
      <c r="O4633" s="48">
        <v>43727</v>
      </c>
      <c r="P4633">
        <v>123.82</v>
      </c>
      <c r="Q4633">
        <v>137</v>
      </c>
      <c r="R4633">
        <v>154.19999999999999</v>
      </c>
      <c r="S4633">
        <v>180.48750000000001</v>
      </c>
    </row>
    <row r="4634" spans="15:19">
      <c r="O4634" s="48">
        <v>43728</v>
      </c>
      <c r="P4634">
        <v>124.06</v>
      </c>
      <c r="Q4634">
        <v>137</v>
      </c>
      <c r="R4634">
        <v>155.32</v>
      </c>
      <c r="S4634">
        <v>180.666</v>
      </c>
    </row>
    <row r="4635" spans="15:19">
      <c r="O4635" s="48">
        <v>43731</v>
      </c>
      <c r="P4635">
        <v>124.86</v>
      </c>
      <c r="Q4635">
        <v>137.19999999999999</v>
      </c>
      <c r="R4635">
        <v>155.27000000000001</v>
      </c>
      <c r="S4635">
        <v>181.0566</v>
      </c>
    </row>
    <row r="4636" spans="15:19">
      <c r="O4636" s="48">
        <v>43732</v>
      </c>
      <c r="P4636">
        <v>124.86</v>
      </c>
      <c r="Q4636">
        <v>137.19999999999999</v>
      </c>
      <c r="R4636">
        <v>155.54</v>
      </c>
      <c r="S4636">
        <v>181.1986</v>
      </c>
    </row>
    <row r="4637" spans="15:19">
      <c r="O4637" s="48">
        <v>43733</v>
      </c>
      <c r="P4637">
        <v>123.56</v>
      </c>
      <c r="Q4637">
        <v>135.80000000000001</v>
      </c>
      <c r="R4637">
        <v>153.58000000000001</v>
      </c>
      <c r="S4637">
        <v>179.29239999999999</v>
      </c>
    </row>
    <row r="4638" spans="15:19">
      <c r="O4638" s="48">
        <v>43734</v>
      </c>
      <c r="P4638">
        <v>124.11</v>
      </c>
      <c r="Q4638">
        <v>135.6</v>
      </c>
      <c r="R4638">
        <v>153.13</v>
      </c>
      <c r="S4638">
        <v>179.3295</v>
      </c>
    </row>
    <row r="4639" spans="15:19">
      <c r="O4639" s="48">
        <v>43735</v>
      </c>
      <c r="P4639">
        <v>124.11</v>
      </c>
      <c r="Q4639">
        <v>135.6</v>
      </c>
      <c r="R4639">
        <v>152.53</v>
      </c>
      <c r="S4639">
        <v>179.17269999999999</v>
      </c>
    </row>
    <row r="4640" spans="15:19">
      <c r="O4640" s="48">
        <v>43738</v>
      </c>
      <c r="P4640">
        <v>123.69</v>
      </c>
      <c r="Q4640">
        <v>135.1</v>
      </c>
      <c r="R4640">
        <v>152.22</v>
      </c>
      <c r="S4640">
        <v>178.56450000000001</v>
      </c>
    </row>
    <row r="4641" spans="15:19">
      <c r="O4641" s="48">
        <v>43739</v>
      </c>
      <c r="P4641">
        <v>124.12</v>
      </c>
      <c r="Q4641">
        <v>135.30000000000001</v>
      </c>
      <c r="R4641">
        <v>152.72</v>
      </c>
      <c r="S4641">
        <v>178.83420000000001</v>
      </c>
    </row>
    <row r="4642" spans="15:19">
      <c r="O4642" s="48">
        <v>43740</v>
      </c>
      <c r="P4642">
        <v>124.08</v>
      </c>
      <c r="Q4642">
        <v>135.5</v>
      </c>
      <c r="R4642">
        <v>152.11000000000001</v>
      </c>
      <c r="S4642">
        <v>178.86539999999999</v>
      </c>
    </row>
    <row r="4643" spans="15:19">
      <c r="O4643" s="48">
        <v>43741</v>
      </c>
      <c r="P4643">
        <v>123.89</v>
      </c>
      <c r="Q4643">
        <v>135.69999999999999</v>
      </c>
      <c r="R4643">
        <v>152.29</v>
      </c>
      <c r="S4643">
        <v>178.95249999999999</v>
      </c>
    </row>
    <row r="4644" spans="15:19">
      <c r="O4644" s="48">
        <v>43742</v>
      </c>
      <c r="P4644">
        <v>123.54</v>
      </c>
      <c r="Q4644">
        <v>135.69999999999999</v>
      </c>
      <c r="R4644">
        <v>152.41</v>
      </c>
      <c r="S4644">
        <v>178.93020000000001</v>
      </c>
    </row>
    <row r="4645" spans="15:19">
      <c r="O4645" s="48">
        <v>43745</v>
      </c>
      <c r="P4645">
        <v>124.19</v>
      </c>
      <c r="Q4645">
        <v>136.30000000000001</v>
      </c>
      <c r="R4645">
        <v>153.01</v>
      </c>
      <c r="S4645">
        <v>179.6883</v>
      </c>
    </row>
    <row r="4646" spans="15:19">
      <c r="O4646" s="48">
        <v>43746</v>
      </c>
      <c r="P4646">
        <v>124.19</v>
      </c>
      <c r="Q4646">
        <v>136.5</v>
      </c>
      <c r="R4646">
        <v>151.72999999999999</v>
      </c>
      <c r="S4646">
        <v>179.6541</v>
      </c>
    </row>
    <row r="4647" spans="15:19">
      <c r="O4647" s="48">
        <v>43747</v>
      </c>
      <c r="P4647">
        <v>125.03</v>
      </c>
      <c r="Q4647">
        <v>137.30000000000001</v>
      </c>
      <c r="R4647">
        <v>152.72999999999999</v>
      </c>
      <c r="S4647">
        <v>180.73220000000001</v>
      </c>
    </row>
    <row r="4648" spans="15:19">
      <c r="O4648" s="48">
        <v>43748</v>
      </c>
      <c r="P4648">
        <v>125.13</v>
      </c>
      <c r="Q4648">
        <v>138</v>
      </c>
      <c r="R4648">
        <v>153.25</v>
      </c>
      <c r="S4648">
        <v>181.44919999999999</v>
      </c>
    </row>
    <row r="4649" spans="15:19">
      <c r="O4649" s="48">
        <v>43749</v>
      </c>
      <c r="P4649">
        <v>124.74</v>
      </c>
      <c r="Q4649">
        <v>137.69999999999999</v>
      </c>
      <c r="R4649">
        <v>156.96</v>
      </c>
      <c r="S4649">
        <v>181.57570000000001</v>
      </c>
    </row>
    <row r="4650" spans="15:19">
      <c r="O4650" s="48">
        <v>43752</v>
      </c>
      <c r="P4650">
        <v>124.96</v>
      </c>
      <c r="Q4650">
        <v>137.9</v>
      </c>
      <c r="R4650">
        <v>156.9</v>
      </c>
      <c r="S4650">
        <v>181.80799999999999</v>
      </c>
    </row>
    <row r="4651" spans="15:19">
      <c r="O4651" s="48">
        <v>43753</v>
      </c>
      <c r="P4651">
        <v>125.57</v>
      </c>
      <c r="Q4651">
        <v>138.30000000000001</v>
      </c>
      <c r="R4651">
        <v>159.08000000000001</v>
      </c>
      <c r="S4651">
        <v>182.62690000000001</v>
      </c>
    </row>
    <row r="4652" spans="15:19">
      <c r="O4652" s="48">
        <v>43754</v>
      </c>
      <c r="P4652">
        <v>125.37</v>
      </c>
      <c r="Q4652">
        <v>138.30000000000001</v>
      </c>
      <c r="R4652">
        <v>159.72</v>
      </c>
      <c r="S4652">
        <v>182.49449999999999</v>
      </c>
    </row>
    <row r="4653" spans="15:19">
      <c r="O4653" s="48">
        <v>43755</v>
      </c>
      <c r="P4653">
        <v>124.66</v>
      </c>
      <c r="Q4653">
        <v>138.5</v>
      </c>
      <c r="R4653">
        <v>160.66999999999999</v>
      </c>
      <c r="S4653">
        <v>182.55160000000001</v>
      </c>
    </row>
    <row r="4654" spans="15:19">
      <c r="O4654" s="48">
        <v>43756</v>
      </c>
      <c r="P4654">
        <v>124.94</v>
      </c>
      <c r="Q4654">
        <v>139.1</v>
      </c>
      <c r="R4654">
        <v>161.19</v>
      </c>
      <c r="S4654">
        <v>183.17509999999999</v>
      </c>
    </row>
    <row r="4655" spans="15:19">
      <c r="O4655" s="48">
        <v>43759</v>
      </c>
      <c r="P4655">
        <v>124.76</v>
      </c>
      <c r="Q4655">
        <v>139.30000000000001</v>
      </c>
      <c r="R4655">
        <v>162.02000000000001</v>
      </c>
      <c r="S4655">
        <v>183.51480000000001</v>
      </c>
    </row>
    <row r="4656" spans="15:19">
      <c r="O4656" s="48">
        <v>43760</v>
      </c>
      <c r="P4656">
        <v>125.01</v>
      </c>
      <c r="Q4656">
        <v>139.30000000000001</v>
      </c>
      <c r="R4656">
        <v>161.85</v>
      </c>
      <c r="S4656">
        <v>183.57730000000001</v>
      </c>
    </row>
    <row r="4657" spans="15:19">
      <c r="O4657" s="48">
        <v>43761</v>
      </c>
      <c r="P4657">
        <v>124.99</v>
      </c>
      <c r="Q4657">
        <v>138.9</v>
      </c>
      <c r="R4657">
        <v>160.84</v>
      </c>
      <c r="S4657">
        <v>183.13120000000001</v>
      </c>
    </row>
    <row r="4658" spans="15:19">
      <c r="O4658" s="48">
        <v>43762</v>
      </c>
      <c r="P4658">
        <v>124.7</v>
      </c>
      <c r="Q4658">
        <v>138.69999999999999</v>
      </c>
      <c r="R4658">
        <v>160.71</v>
      </c>
      <c r="S4658">
        <v>182.9273</v>
      </c>
    </row>
    <row r="4659" spans="15:19">
      <c r="O4659" s="48">
        <v>43763</v>
      </c>
      <c r="P4659">
        <v>124.43</v>
      </c>
      <c r="Q4659">
        <v>138.30000000000001</v>
      </c>
      <c r="R4659">
        <v>159.72</v>
      </c>
      <c r="S4659">
        <v>182.3287</v>
      </c>
    </row>
    <row r="4660" spans="15:19">
      <c r="O4660" s="48">
        <v>43766</v>
      </c>
      <c r="P4660">
        <v>124.66</v>
      </c>
      <c r="Q4660">
        <v>138.30000000000001</v>
      </c>
      <c r="R4660">
        <v>159.93</v>
      </c>
      <c r="S4660">
        <v>182.4187</v>
      </c>
    </row>
    <row r="4661" spans="15:19">
      <c r="O4661" s="48">
        <v>43767</v>
      </c>
      <c r="P4661">
        <v>124.81</v>
      </c>
      <c r="Q4661">
        <v>138.30000000000001</v>
      </c>
      <c r="R4661">
        <v>160.13999999999999</v>
      </c>
      <c r="S4661">
        <v>182.43049999999999</v>
      </c>
    </row>
    <row r="4662" spans="15:19">
      <c r="O4662" s="48">
        <v>43768</v>
      </c>
      <c r="P4662">
        <v>124.15</v>
      </c>
      <c r="Q4662">
        <v>138.1</v>
      </c>
      <c r="R4662">
        <v>159.97999999999999</v>
      </c>
      <c r="S4662">
        <v>182.00370000000001</v>
      </c>
    </row>
    <row r="4663" spans="15:19">
      <c r="O4663" s="48">
        <v>43769</v>
      </c>
      <c r="P4663">
        <v>123.68</v>
      </c>
      <c r="Q4663">
        <v>138.1</v>
      </c>
      <c r="R4663">
        <v>160.21</v>
      </c>
      <c r="S4663">
        <v>181.8716</v>
      </c>
    </row>
    <row r="4664" spans="15:19">
      <c r="O4664" s="48">
        <v>43770</v>
      </c>
      <c r="P4664">
        <v>123.94</v>
      </c>
      <c r="Q4664">
        <v>138.1</v>
      </c>
      <c r="R4664">
        <v>160.49</v>
      </c>
      <c r="S4664">
        <v>182.1139</v>
      </c>
    </row>
    <row r="4665" spans="15:19">
      <c r="O4665" s="48">
        <v>43773</v>
      </c>
      <c r="P4665">
        <v>123.57</v>
      </c>
      <c r="Q4665">
        <v>137.9</v>
      </c>
      <c r="R4665">
        <v>159.58000000000001</v>
      </c>
      <c r="S4665">
        <v>181.78569999999999</v>
      </c>
    </row>
    <row r="4666" spans="15:19">
      <c r="O4666" s="48">
        <v>43774</v>
      </c>
      <c r="P4666">
        <v>123.9</v>
      </c>
      <c r="Q4666">
        <v>137.9</v>
      </c>
      <c r="R4666">
        <v>159.87</v>
      </c>
      <c r="S4666">
        <v>181.96629999999999</v>
      </c>
    </row>
    <row r="4667" spans="15:19">
      <c r="O4667" s="48">
        <v>43775</v>
      </c>
      <c r="P4667">
        <v>124.19</v>
      </c>
      <c r="Q4667">
        <v>137.69999999999999</v>
      </c>
      <c r="R4667">
        <v>159.96</v>
      </c>
      <c r="S4667">
        <v>181.91929999999999</v>
      </c>
    </row>
    <row r="4668" spans="15:19">
      <c r="O4668" s="48">
        <v>43776</v>
      </c>
      <c r="P4668">
        <v>124.24</v>
      </c>
      <c r="Q4668">
        <v>137.69999999999999</v>
      </c>
      <c r="R4668">
        <v>159.87</v>
      </c>
      <c r="S4668">
        <v>182.00040000000001</v>
      </c>
    </row>
    <row r="4669" spans="15:19">
      <c r="O4669" s="48">
        <v>43777</v>
      </c>
      <c r="P4669">
        <v>124.76</v>
      </c>
      <c r="Q4669">
        <v>137.69999999999999</v>
      </c>
      <c r="R4669">
        <v>159.86000000000001</v>
      </c>
      <c r="S4669">
        <v>182.09909999999999</v>
      </c>
    </row>
    <row r="4670" spans="15:19">
      <c r="O4670" s="48">
        <v>43780</v>
      </c>
      <c r="P4670">
        <v>124.81</v>
      </c>
      <c r="Q4670">
        <v>137.69999999999999</v>
      </c>
      <c r="R4670">
        <v>159.87</v>
      </c>
      <c r="S4670">
        <v>182.07499999999999</v>
      </c>
    </row>
    <row r="4671" spans="15:19">
      <c r="O4671" s="48">
        <v>43781</v>
      </c>
      <c r="P4671">
        <v>124.92</v>
      </c>
      <c r="Q4671">
        <v>137.69999999999999</v>
      </c>
      <c r="R4671">
        <v>160.33000000000001</v>
      </c>
      <c r="S4671">
        <v>182.1756</v>
      </c>
    </row>
    <row r="4672" spans="15:19">
      <c r="O4672" s="48">
        <v>43782</v>
      </c>
      <c r="P4672">
        <v>125.03</v>
      </c>
      <c r="Q4672">
        <v>137.69999999999999</v>
      </c>
      <c r="R4672">
        <v>160.69999999999999</v>
      </c>
      <c r="S4672">
        <v>182.15790000000001</v>
      </c>
    </row>
    <row r="4673" spans="15:19">
      <c r="O4673" s="48">
        <v>43783</v>
      </c>
      <c r="P4673">
        <v>124.83</v>
      </c>
      <c r="Q4673">
        <v>137.30000000000001</v>
      </c>
      <c r="R4673">
        <v>160.49</v>
      </c>
      <c r="S4673">
        <v>181.7842</v>
      </c>
    </row>
    <row r="4674" spans="15:19">
      <c r="O4674" s="48">
        <v>43784</v>
      </c>
      <c r="P4674">
        <v>123.28</v>
      </c>
      <c r="Q4674">
        <v>135.9</v>
      </c>
      <c r="R4674">
        <v>158.69</v>
      </c>
      <c r="S4674">
        <v>179.84450000000001</v>
      </c>
    </row>
    <row r="4675" spans="15:19">
      <c r="O4675" s="48">
        <v>43787</v>
      </c>
      <c r="P4675">
        <v>123.07</v>
      </c>
      <c r="Q4675">
        <v>136.1</v>
      </c>
      <c r="R4675">
        <v>159.5</v>
      </c>
      <c r="S4675">
        <v>180.03469999999999</v>
      </c>
    </row>
    <row r="4676" spans="15:19">
      <c r="O4676" s="48">
        <v>43788</v>
      </c>
      <c r="P4676">
        <v>123.13</v>
      </c>
      <c r="Q4676">
        <v>136.30000000000001</v>
      </c>
      <c r="R4676">
        <v>159.28</v>
      </c>
      <c r="S4676">
        <v>180.14769999999999</v>
      </c>
    </row>
    <row r="4677" spans="15:19">
      <c r="O4677" s="48">
        <v>43789</v>
      </c>
      <c r="P4677">
        <v>122.79</v>
      </c>
      <c r="Q4677">
        <v>135.9</v>
      </c>
      <c r="R4677">
        <v>158.52000000000001</v>
      </c>
      <c r="S4677">
        <v>179.43940000000001</v>
      </c>
    </row>
    <row r="4678" spans="15:19">
      <c r="O4678" s="48">
        <v>43790</v>
      </c>
      <c r="P4678">
        <v>123</v>
      </c>
      <c r="Q4678">
        <v>136.30000000000001</v>
      </c>
      <c r="R4678">
        <v>159.21</v>
      </c>
      <c r="S4678">
        <v>180.04040000000001</v>
      </c>
    </row>
    <row r="4679" spans="15:19">
      <c r="O4679" s="48">
        <v>43791</v>
      </c>
      <c r="P4679">
        <v>123.24</v>
      </c>
      <c r="Q4679">
        <v>136.30000000000001</v>
      </c>
      <c r="R4679">
        <v>158.66999999999999</v>
      </c>
      <c r="S4679">
        <v>180.0444</v>
      </c>
    </row>
    <row r="4680" spans="15:19">
      <c r="O4680" s="48">
        <v>43794</v>
      </c>
      <c r="P4680">
        <v>123.56</v>
      </c>
      <c r="Q4680">
        <v>136.1</v>
      </c>
      <c r="R4680">
        <v>159.15</v>
      </c>
      <c r="S4680">
        <v>180.1174</v>
      </c>
    </row>
    <row r="4681" spans="15:19">
      <c r="O4681" s="48">
        <v>43795</v>
      </c>
      <c r="P4681">
        <v>122.89</v>
      </c>
      <c r="Q4681">
        <v>135.4</v>
      </c>
      <c r="R4681">
        <v>157.97</v>
      </c>
      <c r="S4681">
        <v>179.1249</v>
      </c>
    </row>
    <row r="4682" spans="15:19">
      <c r="O4682" s="48">
        <v>43796</v>
      </c>
      <c r="P4682">
        <v>123.01</v>
      </c>
      <c r="Q4682">
        <v>135.4</v>
      </c>
      <c r="R4682">
        <v>158.44999999999999</v>
      </c>
      <c r="S4682">
        <v>179.25380000000001</v>
      </c>
    </row>
    <row r="4683" spans="15:19">
      <c r="O4683" s="48">
        <v>43797</v>
      </c>
      <c r="P4683">
        <v>122.57</v>
      </c>
      <c r="Q4683">
        <v>135</v>
      </c>
      <c r="R4683">
        <v>158.52000000000001</v>
      </c>
      <c r="S4683">
        <v>178.67330000000001</v>
      </c>
    </row>
    <row r="4684" spans="15:19">
      <c r="O4684" s="48">
        <v>43798</v>
      </c>
      <c r="P4684">
        <v>120.96</v>
      </c>
      <c r="Q4684">
        <v>133.1</v>
      </c>
      <c r="R4684">
        <v>155.97</v>
      </c>
      <c r="S4684">
        <v>176.2559</v>
      </c>
    </row>
    <row r="4685" spans="15:19">
      <c r="O4685" s="48">
        <v>43801</v>
      </c>
      <c r="P4685">
        <v>122.45</v>
      </c>
      <c r="Q4685">
        <v>134.87</v>
      </c>
      <c r="R4685">
        <v>157.96</v>
      </c>
      <c r="S4685">
        <v>178.48050000000001</v>
      </c>
    </row>
    <row r="4686" spans="15:19">
      <c r="O4686" s="48">
        <v>43802</v>
      </c>
      <c r="P4686">
        <v>121.58</v>
      </c>
      <c r="Q4686">
        <v>134.6</v>
      </c>
      <c r="R4686">
        <v>157.76</v>
      </c>
      <c r="S4686">
        <v>177.88409999999999</v>
      </c>
    </row>
    <row r="4687" spans="15:19">
      <c r="O4687" s="48">
        <v>43803</v>
      </c>
      <c r="P4687">
        <v>121.56</v>
      </c>
      <c r="Q4687">
        <v>134.6</v>
      </c>
      <c r="R4687">
        <v>158.49</v>
      </c>
      <c r="S4687">
        <v>177.96129999999999</v>
      </c>
    </row>
    <row r="4688" spans="15:19">
      <c r="O4688" s="48">
        <v>43804</v>
      </c>
      <c r="P4688">
        <v>121.18</v>
      </c>
      <c r="Q4688">
        <v>134.4</v>
      </c>
      <c r="R4688">
        <v>159.15</v>
      </c>
      <c r="S4688">
        <v>177.82130000000001</v>
      </c>
    </row>
    <row r="4689" spans="15:19">
      <c r="O4689" s="48">
        <v>43805</v>
      </c>
      <c r="P4689">
        <v>121.15</v>
      </c>
      <c r="Q4689">
        <v>134.4</v>
      </c>
      <c r="R4689">
        <v>159.03</v>
      </c>
      <c r="S4689">
        <v>177.8443</v>
      </c>
    </row>
    <row r="4690" spans="15:19">
      <c r="O4690" s="48">
        <v>43808</v>
      </c>
      <c r="P4690">
        <v>120.88</v>
      </c>
      <c r="Q4690">
        <v>133.80000000000001</v>
      </c>
      <c r="R4690">
        <v>159.13999999999999</v>
      </c>
      <c r="S4690">
        <v>177.25030000000001</v>
      </c>
    </row>
    <row r="4691" spans="15:19">
      <c r="O4691" s="48">
        <v>43809</v>
      </c>
      <c r="P4691">
        <v>121.64</v>
      </c>
      <c r="Q4691">
        <v>134.69999999999999</v>
      </c>
      <c r="R4691">
        <v>160.22999999999999</v>
      </c>
      <c r="S4691">
        <v>178.3596</v>
      </c>
    </row>
    <row r="4692" spans="15:19">
      <c r="O4692" s="48">
        <v>43810</v>
      </c>
      <c r="P4692">
        <v>121.89</v>
      </c>
      <c r="Q4692">
        <v>135.1</v>
      </c>
      <c r="R4692">
        <v>160.29</v>
      </c>
      <c r="S4692">
        <v>178.88290000000001</v>
      </c>
    </row>
    <row r="4693" spans="15:19">
      <c r="O4693" s="48">
        <v>43811</v>
      </c>
      <c r="P4693">
        <v>122.82</v>
      </c>
      <c r="Q4693">
        <v>136.69999999999999</v>
      </c>
      <c r="R4693">
        <v>162.05000000000001</v>
      </c>
      <c r="S4693">
        <v>180.86170000000001</v>
      </c>
    </row>
    <row r="4694" spans="15:19">
      <c r="O4694" s="48">
        <v>43812</v>
      </c>
      <c r="P4694">
        <v>122.53</v>
      </c>
      <c r="Q4694">
        <v>136.97</v>
      </c>
      <c r="R4694">
        <v>164.07</v>
      </c>
      <c r="S4694">
        <v>181.33459999999999</v>
      </c>
    </row>
    <row r="4695" spans="15:19">
      <c r="O4695" s="48">
        <v>43815</v>
      </c>
      <c r="P4695">
        <v>122.81</v>
      </c>
      <c r="Q4695">
        <v>136.83000000000001</v>
      </c>
      <c r="R4695">
        <v>164.05</v>
      </c>
      <c r="S4695">
        <v>181.38200000000001</v>
      </c>
    </row>
    <row r="4696" spans="15:19">
      <c r="O4696" s="48">
        <v>43816</v>
      </c>
      <c r="P4696">
        <v>122.46</v>
      </c>
      <c r="Q4696">
        <v>136.6</v>
      </c>
      <c r="R4696">
        <v>161.62</v>
      </c>
      <c r="S4696">
        <v>180.66149999999999</v>
      </c>
    </row>
    <row r="4697" spans="15:19">
      <c r="O4697" s="48">
        <v>43817</v>
      </c>
      <c r="P4697">
        <v>123.03</v>
      </c>
      <c r="Q4697">
        <v>137</v>
      </c>
      <c r="R4697">
        <v>161.22</v>
      </c>
      <c r="S4697">
        <v>181.22210000000001</v>
      </c>
    </row>
    <row r="4698" spans="15:19">
      <c r="O4698" s="48">
        <v>43818</v>
      </c>
    </row>
    <row r="4699" spans="15:19">
      <c r="O4699" s="48">
        <v>43819</v>
      </c>
    </row>
    <row r="4700" spans="15:19">
      <c r="O4700" s="48">
        <v>43822</v>
      </c>
    </row>
    <row r="4701" spans="15:19">
      <c r="O4701" s="48">
        <v>43823</v>
      </c>
    </row>
    <row r="4702" spans="15:19">
      <c r="O4702" s="48">
        <v>43824</v>
      </c>
    </row>
    <row r="4703" spans="15:19">
      <c r="O4703" s="48">
        <v>43825</v>
      </c>
    </row>
    <row r="4704" spans="15:19">
      <c r="O4704" s="48">
        <v>43826</v>
      </c>
    </row>
    <row r="4705" spans="15:15">
      <c r="O4705" s="48">
        <v>43829</v>
      </c>
    </row>
    <row r="4706" spans="15:15">
      <c r="O4706" s="48">
        <v>43830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176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 activeCell="A13" sqref="A13"/>
    </sheetView>
  </sheetViews>
  <sheetFormatPr defaultRowHeight="15"/>
  <cols>
    <col min="1" max="1" width="15.85546875" customWidth="1"/>
    <col min="7" max="7" width="2.7109375" style="14" customWidth="1"/>
    <col min="16" max="16" width="12" customWidth="1"/>
    <col min="21" max="24" width="13.28515625" bestFit="1" customWidth="1"/>
  </cols>
  <sheetData>
    <row r="1" spans="1:52">
      <c r="A1" s="214"/>
      <c r="B1" s="62" t="s">
        <v>0</v>
      </c>
      <c r="C1" s="66"/>
      <c r="D1" s="214"/>
      <c r="E1" s="214"/>
      <c r="F1" s="214"/>
      <c r="G1"/>
    </row>
    <row r="2" spans="1:52">
      <c r="A2" s="214"/>
      <c r="B2" s="62" t="s">
        <v>29</v>
      </c>
      <c r="C2" s="66"/>
      <c r="D2" s="214"/>
      <c r="E2" s="214"/>
      <c r="F2" s="214"/>
      <c r="G2"/>
    </row>
    <row r="3" spans="1:52">
      <c r="A3" s="214"/>
      <c r="B3" s="62" t="s">
        <v>315</v>
      </c>
      <c r="C3" s="66"/>
      <c r="D3" s="61"/>
      <c r="E3" s="214"/>
      <c r="F3" s="214"/>
      <c r="G3"/>
    </row>
    <row r="4" spans="1:52">
      <c r="A4" s="61" t="s">
        <v>1</v>
      </c>
      <c r="B4" s="61" t="s">
        <v>314</v>
      </c>
      <c r="C4" s="61"/>
      <c r="D4" s="61"/>
      <c r="E4" s="214"/>
      <c r="F4" s="214"/>
      <c r="G4"/>
    </row>
    <row r="5" spans="1:52">
      <c r="A5" s="61" t="s">
        <v>18</v>
      </c>
      <c r="B5" s="61"/>
      <c r="C5" s="61"/>
      <c r="D5" s="61"/>
      <c r="E5" s="214"/>
      <c r="F5" s="214"/>
      <c r="G5"/>
    </row>
    <row r="6" spans="1:52">
      <c r="A6" s="61" t="s">
        <v>7</v>
      </c>
      <c r="B6" s="217" t="s">
        <v>53</v>
      </c>
      <c r="C6" s="214"/>
      <c r="D6" s="214"/>
      <c r="E6" s="214"/>
      <c r="F6" s="214"/>
      <c r="G6"/>
    </row>
    <row r="7" spans="1:52">
      <c r="A7" s="61" t="s">
        <v>8</v>
      </c>
      <c r="B7" s="171" t="s">
        <v>438</v>
      </c>
      <c r="C7" s="26"/>
      <c r="D7" s="214"/>
      <c r="E7" s="219"/>
      <c r="F7" s="219"/>
      <c r="G7"/>
    </row>
    <row r="8" spans="1:52">
      <c r="A8" s="61" t="s">
        <v>2</v>
      </c>
      <c r="B8" s="61" t="s">
        <v>313</v>
      </c>
      <c r="C8" s="26"/>
      <c r="D8" s="214"/>
      <c r="E8" s="214"/>
      <c r="F8" s="214"/>
      <c r="G8"/>
    </row>
    <row r="9" spans="1:52">
      <c r="A9" s="61" t="s">
        <v>3</v>
      </c>
      <c r="B9" s="61" t="s">
        <v>312</v>
      </c>
      <c r="C9" s="26"/>
      <c r="D9" s="214"/>
      <c r="E9" s="219"/>
      <c r="F9" s="219"/>
      <c r="G9"/>
    </row>
    <row r="10" spans="1:52">
      <c r="A10" s="61"/>
      <c r="B10" s="174" t="s">
        <v>202</v>
      </c>
      <c r="C10" s="26"/>
      <c r="D10" s="214"/>
      <c r="E10" s="214"/>
      <c r="F10" s="214"/>
      <c r="G10"/>
    </row>
    <row r="11" spans="1:52">
      <c r="A11" s="61" t="s">
        <v>4</v>
      </c>
      <c r="B11" s="25"/>
      <c r="C11" s="214"/>
      <c r="D11" s="214"/>
      <c r="E11" s="214"/>
      <c r="F11" s="214"/>
      <c r="G11"/>
    </row>
    <row r="12" spans="1:52" s="9" customFormat="1" ht="22.5">
      <c r="A12" s="226"/>
      <c r="B12" s="135" t="s">
        <v>311</v>
      </c>
      <c r="C12" s="135" t="s">
        <v>310</v>
      </c>
      <c r="D12" s="135" t="s">
        <v>309</v>
      </c>
      <c r="E12" s="135" t="s">
        <v>308</v>
      </c>
      <c r="F12" s="135" t="s">
        <v>30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99">
        <v>37987</v>
      </c>
      <c r="B13" s="224">
        <v>100</v>
      </c>
      <c r="C13" s="224">
        <v>100</v>
      </c>
      <c r="D13" s="224">
        <v>100</v>
      </c>
      <c r="E13" s="224">
        <v>100</v>
      </c>
      <c r="F13" s="224">
        <v>100</v>
      </c>
      <c r="G13"/>
    </row>
    <row r="14" spans="1:52">
      <c r="A14" s="199">
        <v>37988</v>
      </c>
      <c r="B14" s="224">
        <v>101.34</v>
      </c>
      <c r="C14" s="224">
        <v>99.69</v>
      </c>
      <c r="D14" s="224">
        <v>99.34</v>
      </c>
      <c r="E14" s="224">
        <v>100</v>
      </c>
      <c r="F14" s="224">
        <v>99.87</v>
      </c>
      <c r="G14"/>
    </row>
    <row r="15" spans="1:52">
      <c r="A15" s="199">
        <v>37991</v>
      </c>
      <c r="B15" s="224">
        <v>96.57</v>
      </c>
      <c r="C15" s="224">
        <v>98.3</v>
      </c>
      <c r="D15" s="224">
        <v>98.42</v>
      </c>
      <c r="E15" s="224">
        <v>99.2</v>
      </c>
      <c r="F15" s="224">
        <v>101.55</v>
      </c>
      <c r="G15"/>
    </row>
    <row r="16" spans="1:52">
      <c r="A16" s="199">
        <v>37992</v>
      </c>
      <c r="B16" s="224">
        <v>98.65</v>
      </c>
      <c r="C16" s="224">
        <v>98.39</v>
      </c>
      <c r="D16" s="224">
        <v>99.02</v>
      </c>
      <c r="E16" s="224">
        <v>98.67</v>
      </c>
      <c r="F16" s="224">
        <v>100.49</v>
      </c>
      <c r="G16"/>
    </row>
    <row r="17" spans="1:7">
      <c r="A17" s="199">
        <v>37993</v>
      </c>
      <c r="B17" s="224">
        <v>100.1</v>
      </c>
      <c r="C17" s="224">
        <v>98.22</v>
      </c>
      <c r="D17" s="224">
        <v>97.84</v>
      </c>
      <c r="E17" s="224">
        <v>98.74</v>
      </c>
      <c r="F17" s="224">
        <v>99.39</v>
      </c>
      <c r="G17"/>
    </row>
    <row r="18" spans="1:7">
      <c r="A18" s="199">
        <v>37994</v>
      </c>
      <c r="B18" s="224">
        <v>100.74</v>
      </c>
      <c r="C18" s="224">
        <v>97.6</v>
      </c>
      <c r="D18" s="224">
        <v>97.48</v>
      </c>
      <c r="E18" s="224">
        <v>98.65</v>
      </c>
      <c r="F18" s="224">
        <v>100.19</v>
      </c>
      <c r="G18"/>
    </row>
    <row r="19" spans="1:7">
      <c r="A19" s="199">
        <v>37995</v>
      </c>
      <c r="B19" s="224">
        <v>103.55</v>
      </c>
      <c r="C19" s="224">
        <v>97.34</v>
      </c>
      <c r="D19" s="224">
        <v>97.71</v>
      </c>
      <c r="E19" s="224">
        <v>99.05</v>
      </c>
      <c r="F19" s="224">
        <v>100.11</v>
      </c>
      <c r="G19"/>
    </row>
    <row r="20" spans="1:7">
      <c r="A20" s="199">
        <v>37998</v>
      </c>
      <c r="B20" s="224">
        <v>104.01</v>
      </c>
      <c r="C20" s="224">
        <v>97.72</v>
      </c>
      <c r="D20" s="224">
        <v>96.59</v>
      </c>
      <c r="E20" s="224">
        <v>99.14</v>
      </c>
      <c r="F20" s="224">
        <v>97.81</v>
      </c>
      <c r="G20"/>
    </row>
    <row r="21" spans="1:7">
      <c r="A21" s="199">
        <v>37999</v>
      </c>
      <c r="B21" s="224">
        <v>106.91</v>
      </c>
      <c r="C21" s="224">
        <v>96.72</v>
      </c>
      <c r="D21" s="224">
        <v>96.25</v>
      </c>
      <c r="E21" s="224">
        <v>98.94</v>
      </c>
      <c r="F21" s="224">
        <v>99.12</v>
      </c>
      <c r="G21"/>
    </row>
    <row r="22" spans="1:7">
      <c r="A22" s="199">
        <v>38000</v>
      </c>
      <c r="B22" s="224">
        <v>108.82</v>
      </c>
      <c r="C22" s="224">
        <v>96.71</v>
      </c>
      <c r="D22" s="224">
        <v>96.63</v>
      </c>
      <c r="E22" s="224">
        <v>98.46</v>
      </c>
      <c r="F22" s="224">
        <v>98.1</v>
      </c>
      <c r="G22"/>
    </row>
    <row r="23" spans="1:7">
      <c r="A23" s="199">
        <v>38001</v>
      </c>
      <c r="B23" s="224">
        <v>108.65</v>
      </c>
      <c r="C23" s="224">
        <v>97.2</v>
      </c>
      <c r="D23" s="224">
        <v>95.45</v>
      </c>
      <c r="E23" s="224">
        <v>98.24</v>
      </c>
      <c r="F23" s="224">
        <v>97.6</v>
      </c>
      <c r="G23"/>
    </row>
    <row r="24" spans="1:7">
      <c r="A24" s="199">
        <v>38002</v>
      </c>
      <c r="B24" s="224">
        <v>110.28</v>
      </c>
      <c r="C24" s="224">
        <v>97.06</v>
      </c>
      <c r="D24" s="224">
        <v>94.4</v>
      </c>
      <c r="E24" s="224">
        <v>97.58</v>
      </c>
      <c r="F24" s="224">
        <v>96.66</v>
      </c>
      <c r="G24"/>
    </row>
    <row r="25" spans="1:7">
      <c r="A25" s="199">
        <v>38005</v>
      </c>
      <c r="B25" s="224">
        <v>108.25</v>
      </c>
      <c r="C25" s="224">
        <v>97.53</v>
      </c>
      <c r="D25" s="224">
        <v>94.55</v>
      </c>
      <c r="E25" s="224">
        <v>96.18</v>
      </c>
      <c r="F25" s="224">
        <v>96.63</v>
      </c>
      <c r="G25"/>
    </row>
    <row r="26" spans="1:7">
      <c r="A26" s="199">
        <v>38006</v>
      </c>
      <c r="B26" s="224">
        <v>109.69</v>
      </c>
      <c r="C26" s="224">
        <v>97.93</v>
      </c>
      <c r="D26" s="224">
        <v>94.69</v>
      </c>
      <c r="E26" s="224">
        <v>96.02</v>
      </c>
      <c r="F26" s="224">
        <v>98.41</v>
      </c>
      <c r="G26"/>
    </row>
    <row r="27" spans="1:7">
      <c r="A27" s="199">
        <v>38007</v>
      </c>
      <c r="B27" s="224">
        <v>107.64</v>
      </c>
      <c r="C27" s="224">
        <v>97.39</v>
      </c>
      <c r="D27" s="224">
        <v>94.7</v>
      </c>
      <c r="E27" s="224">
        <v>96.85</v>
      </c>
      <c r="F27" s="224">
        <v>98.99</v>
      </c>
      <c r="G27"/>
    </row>
    <row r="28" spans="1:7">
      <c r="A28" s="199">
        <v>38008</v>
      </c>
      <c r="B28" s="224">
        <v>108.05</v>
      </c>
      <c r="C28" s="224">
        <v>97.51</v>
      </c>
      <c r="D28" s="224">
        <v>94.92</v>
      </c>
      <c r="E28" s="224">
        <v>97.2</v>
      </c>
      <c r="F28" s="224">
        <v>99.5</v>
      </c>
      <c r="G28"/>
    </row>
    <row r="29" spans="1:7">
      <c r="A29" s="199">
        <v>38009</v>
      </c>
      <c r="B29" s="224">
        <v>108.76</v>
      </c>
      <c r="C29" s="224">
        <v>97.5</v>
      </c>
      <c r="D29" s="224">
        <v>95.13</v>
      </c>
      <c r="E29" s="224">
        <v>96.78</v>
      </c>
      <c r="F29" s="224">
        <v>98.58</v>
      </c>
      <c r="G29"/>
    </row>
    <row r="30" spans="1:7">
      <c r="A30" s="199">
        <v>38012</v>
      </c>
      <c r="B30" s="224">
        <v>109.26</v>
      </c>
      <c r="C30" s="224">
        <v>97.07</v>
      </c>
      <c r="D30" s="224">
        <v>93.82</v>
      </c>
      <c r="E30" s="224">
        <v>96.37</v>
      </c>
      <c r="F30" s="224">
        <v>97.91</v>
      </c>
      <c r="G30"/>
    </row>
    <row r="31" spans="1:7">
      <c r="A31" s="199">
        <v>38013</v>
      </c>
      <c r="B31" s="224">
        <v>107.08</v>
      </c>
      <c r="C31" s="224">
        <v>96.63</v>
      </c>
      <c r="D31" s="224">
        <v>93.42</v>
      </c>
      <c r="E31" s="224">
        <v>96.23</v>
      </c>
      <c r="F31" s="224">
        <v>99.94</v>
      </c>
      <c r="G31"/>
    </row>
    <row r="32" spans="1:7">
      <c r="A32" s="199">
        <v>38014</v>
      </c>
      <c r="B32" s="224">
        <v>105.35</v>
      </c>
      <c r="C32" s="224">
        <v>96.66</v>
      </c>
      <c r="D32" s="224">
        <v>94.19</v>
      </c>
      <c r="E32" s="224">
        <v>96.72</v>
      </c>
      <c r="F32" s="224">
        <v>99.98</v>
      </c>
      <c r="G32"/>
    </row>
    <row r="33" spans="1:7">
      <c r="A33" s="199">
        <v>38015</v>
      </c>
      <c r="B33" s="224">
        <v>105.21</v>
      </c>
      <c r="C33" s="224">
        <v>96.21</v>
      </c>
      <c r="D33" s="224">
        <v>94.46</v>
      </c>
      <c r="E33" s="224">
        <v>96.88</v>
      </c>
      <c r="F33" s="224">
        <v>100.29</v>
      </c>
      <c r="G33"/>
    </row>
    <row r="34" spans="1:7">
      <c r="A34" s="199">
        <v>38016</v>
      </c>
      <c r="B34" s="224">
        <v>104.86</v>
      </c>
      <c r="C34" s="224">
        <v>96.79</v>
      </c>
      <c r="D34" s="224">
        <v>93.99</v>
      </c>
      <c r="E34" s="224">
        <v>96.25</v>
      </c>
      <c r="F34" s="224">
        <v>100.93</v>
      </c>
      <c r="G34"/>
    </row>
    <row r="35" spans="1:7">
      <c r="A35" s="199">
        <v>38019</v>
      </c>
      <c r="B35" s="224">
        <v>104.88</v>
      </c>
      <c r="C35" s="224">
        <v>95.86</v>
      </c>
      <c r="D35" s="224">
        <v>94.2</v>
      </c>
      <c r="E35" s="224">
        <v>96.31</v>
      </c>
      <c r="F35" s="224">
        <v>100.37</v>
      </c>
      <c r="G35"/>
    </row>
    <row r="36" spans="1:7">
      <c r="A36" s="199">
        <v>38020</v>
      </c>
      <c r="B36" s="224">
        <v>104.46</v>
      </c>
      <c r="C36" s="224">
        <v>96.19</v>
      </c>
      <c r="D36" s="224">
        <v>95.11</v>
      </c>
      <c r="E36" s="224">
        <v>96.4</v>
      </c>
      <c r="F36" s="224">
        <v>101</v>
      </c>
      <c r="G36"/>
    </row>
    <row r="37" spans="1:7">
      <c r="A37" s="199">
        <v>38021</v>
      </c>
      <c r="B37" s="224">
        <v>104.37</v>
      </c>
      <c r="C37" s="224">
        <v>95.82</v>
      </c>
      <c r="D37" s="224">
        <v>94.26</v>
      </c>
      <c r="E37" s="224">
        <v>96.39</v>
      </c>
      <c r="F37" s="224">
        <v>101.18</v>
      </c>
      <c r="G37"/>
    </row>
    <row r="38" spans="1:7">
      <c r="A38" s="199">
        <v>38022</v>
      </c>
      <c r="B38" s="224">
        <v>103.88</v>
      </c>
      <c r="C38" s="224">
        <v>95.3</v>
      </c>
      <c r="D38" s="224">
        <v>94.26</v>
      </c>
      <c r="E38" s="224">
        <v>95.99</v>
      </c>
      <c r="F38" s="224">
        <v>101.37</v>
      </c>
      <c r="G38"/>
    </row>
    <row r="39" spans="1:7">
      <c r="A39" s="199">
        <v>38023</v>
      </c>
      <c r="B39" s="224">
        <v>106.33</v>
      </c>
      <c r="C39" s="224">
        <v>94.99</v>
      </c>
      <c r="D39" s="224">
        <v>95.47</v>
      </c>
      <c r="E39" s="224">
        <v>95.92</v>
      </c>
      <c r="F39" s="224">
        <v>102.69</v>
      </c>
      <c r="G39"/>
    </row>
    <row r="40" spans="1:7">
      <c r="A40" s="199">
        <v>38026</v>
      </c>
      <c r="B40" s="224">
        <v>106.6</v>
      </c>
      <c r="C40" s="224">
        <v>95</v>
      </c>
      <c r="D40" s="224">
        <v>96.46</v>
      </c>
      <c r="E40" s="224">
        <v>96.72</v>
      </c>
      <c r="F40" s="224">
        <v>102.49</v>
      </c>
      <c r="G40"/>
    </row>
    <row r="41" spans="1:7">
      <c r="A41" s="199">
        <v>38027</v>
      </c>
      <c r="B41" s="224">
        <v>105.65</v>
      </c>
      <c r="C41" s="224">
        <v>94.71</v>
      </c>
      <c r="D41" s="224">
        <v>96.86</v>
      </c>
      <c r="E41" s="224">
        <v>96.89</v>
      </c>
      <c r="F41" s="224">
        <v>102.04</v>
      </c>
      <c r="G41"/>
    </row>
    <row r="42" spans="1:7">
      <c r="A42" s="199">
        <v>38028</v>
      </c>
      <c r="B42" s="224">
        <v>105.12</v>
      </c>
      <c r="C42" s="224">
        <v>94.76</v>
      </c>
      <c r="D42" s="224">
        <v>96.21</v>
      </c>
      <c r="E42" s="224">
        <v>96.74</v>
      </c>
      <c r="F42" s="224">
        <v>102.59</v>
      </c>
      <c r="G42"/>
    </row>
    <row r="43" spans="1:7">
      <c r="A43" s="199">
        <v>38029</v>
      </c>
      <c r="B43" s="224">
        <v>102.46</v>
      </c>
      <c r="C43" s="224">
        <v>95.29</v>
      </c>
      <c r="D43" s="224">
        <v>95.22</v>
      </c>
      <c r="E43" s="224">
        <v>96.64</v>
      </c>
      <c r="F43" s="224">
        <v>102.48</v>
      </c>
      <c r="G43"/>
    </row>
    <row r="44" spans="1:7">
      <c r="A44" s="199">
        <v>38030</v>
      </c>
      <c r="B44" s="224">
        <v>101.78</v>
      </c>
      <c r="C44" s="224">
        <v>94.67</v>
      </c>
      <c r="D44" s="224">
        <v>95.28</v>
      </c>
      <c r="E44" s="224">
        <v>96.62</v>
      </c>
      <c r="F44" s="224">
        <v>102</v>
      </c>
      <c r="G44"/>
    </row>
    <row r="45" spans="1:7">
      <c r="A45" s="199">
        <v>38033</v>
      </c>
      <c r="B45" s="224">
        <v>101.55</v>
      </c>
      <c r="C45" s="224">
        <v>93.77</v>
      </c>
      <c r="D45" s="224">
        <v>95.45</v>
      </c>
      <c r="E45" s="224">
        <v>96.65</v>
      </c>
      <c r="F45" s="224">
        <v>102.55</v>
      </c>
      <c r="G45"/>
    </row>
    <row r="46" spans="1:7">
      <c r="A46" s="199">
        <v>38034</v>
      </c>
      <c r="B46" s="224">
        <v>102.6</v>
      </c>
      <c r="C46" s="224">
        <v>94.45</v>
      </c>
      <c r="D46" s="224">
        <v>96.01</v>
      </c>
      <c r="E46" s="224">
        <v>97.1</v>
      </c>
      <c r="F46" s="224">
        <v>103.28</v>
      </c>
      <c r="G46"/>
    </row>
    <row r="47" spans="1:7">
      <c r="A47" s="199">
        <v>38035</v>
      </c>
      <c r="B47" s="224">
        <v>100.94</v>
      </c>
      <c r="C47" s="224">
        <v>94.37</v>
      </c>
      <c r="D47" s="224">
        <v>95.45</v>
      </c>
      <c r="E47" s="224">
        <v>96.66</v>
      </c>
      <c r="F47" s="224">
        <v>103.16</v>
      </c>
      <c r="G47"/>
    </row>
    <row r="48" spans="1:7">
      <c r="A48" s="199">
        <v>38036</v>
      </c>
      <c r="B48" s="224">
        <v>101.87</v>
      </c>
      <c r="C48" s="224">
        <v>94.08</v>
      </c>
      <c r="D48" s="224">
        <v>95.14</v>
      </c>
      <c r="E48" s="224">
        <v>96.35</v>
      </c>
      <c r="F48" s="224">
        <v>103.9</v>
      </c>
      <c r="G48"/>
    </row>
    <row r="49" spans="1:7">
      <c r="A49" s="199">
        <v>38037</v>
      </c>
      <c r="B49" s="224">
        <v>101.72</v>
      </c>
      <c r="C49" s="224">
        <v>94.74</v>
      </c>
      <c r="D49" s="224">
        <v>94.83</v>
      </c>
      <c r="E49" s="224">
        <v>96.05</v>
      </c>
      <c r="F49" s="224">
        <v>102.33</v>
      </c>
      <c r="G49"/>
    </row>
    <row r="50" spans="1:7">
      <c r="A50" s="199">
        <v>38040</v>
      </c>
      <c r="B50" s="224">
        <v>100.88</v>
      </c>
      <c r="C50" s="224">
        <v>95.47</v>
      </c>
      <c r="D50" s="224">
        <v>94.26</v>
      </c>
      <c r="E50" s="224">
        <v>96.56</v>
      </c>
      <c r="F50" s="224">
        <v>102.46</v>
      </c>
      <c r="G50"/>
    </row>
    <row r="51" spans="1:7">
      <c r="A51" s="199">
        <v>38041</v>
      </c>
      <c r="B51" s="224">
        <v>100.78</v>
      </c>
      <c r="C51" s="224">
        <v>95.33</v>
      </c>
      <c r="D51" s="224">
        <v>94.28</v>
      </c>
      <c r="E51" s="224">
        <v>96.79</v>
      </c>
      <c r="F51" s="224">
        <v>103.46</v>
      </c>
      <c r="G51"/>
    </row>
    <row r="52" spans="1:7">
      <c r="A52" s="199">
        <v>38042</v>
      </c>
      <c r="B52" s="224">
        <v>100.05</v>
      </c>
      <c r="C52" s="224">
        <v>94.74</v>
      </c>
      <c r="D52" s="224">
        <v>94.35</v>
      </c>
      <c r="E52" s="224">
        <v>96.82</v>
      </c>
      <c r="F52" s="224">
        <v>101.32</v>
      </c>
      <c r="G52"/>
    </row>
    <row r="53" spans="1:7">
      <c r="A53" s="199">
        <v>38043</v>
      </c>
      <c r="B53" s="224">
        <v>99.52</v>
      </c>
      <c r="C53" s="224">
        <v>93.98</v>
      </c>
      <c r="D53" s="224">
        <v>93.64</v>
      </c>
      <c r="E53" s="224">
        <v>96.85</v>
      </c>
      <c r="F53" s="224">
        <v>100.17</v>
      </c>
      <c r="G53"/>
    </row>
    <row r="54" spans="1:7">
      <c r="A54" s="199">
        <v>38044</v>
      </c>
      <c r="B54" s="224">
        <v>99.29</v>
      </c>
      <c r="C54" s="224">
        <v>94.39</v>
      </c>
      <c r="D54" s="224">
        <v>92.8</v>
      </c>
      <c r="E54" s="224">
        <v>96.45</v>
      </c>
      <c r="F54" s="224">
        <v>100.08</v>
      </c>
      <c r="G54"/>
    </row>
    <row r="55" spans="1:7">
      <c r="A55" s="199">
        <v>38047</v>
      </c>
      <c r="B55" s="224">
        <v>99.39</v>
      </c>
      <c r="C55" s="224">
        <v>94.39</v>
      </c>
      <c r="D55" s="224">
        <v>92.95</v>
      </c>
      <c r="E55" s="224">
        <v>96.57</v>
      </c>
      <c r="F55" s="224">
        <v>99.55</v>
      </c>
      <c r="G55"/>
    </row>
    <row r="56" spans="1:7">
      <c r="A56" s="199">
        <v>38048</v>
      </c>
      <c r="B56" s="224">
        <v>98.81</v>
      </c>
      <c r="C56" s="224">
        <v>93.46</v>
      </c>
      <c r="D56" s="224">
        <v>92.39</v>
      </c>
      <c r="E56" s="224">
        <v>96.74</v>
      </c>
      <c r="F56" s="224">
        <v>97.41</v>
      </c>
      <c r="G56"/>
    </row>
    <row r="57" spans="1:7">
      <c r="A57" s="199">
        <v>38049</v>
      </c>
      <c r="B57" s="224">
        <v>100.76</v>
      </c>
      <c r="C57" s="224">
        <v>94.33</v>
      </c>
      <c r="D57" s="224">
        <v>91.43</v>
      </c>
      <c r="E57" s="224">
        <v>96.61</v>
      </c>
      <c r="F57" s="224">
        <v>96.86</v>
      </c>
      <c r="G57"/>
    </row>
    <row r="58" spans="1:7">
      <c r="A58" s="199">
        <v>38050</v>
      </c>
      <c r="B58" s="224">
        <v>99.79</v>
      </c>
      <c r="C58" s="224">
        <v>94.19</v>
      </c>
      <c r="D58" s="224">
        <v>91.08</v>
      </c>
      <c r="E58" s="224">
        <v>96.94</v>
      </c>
      <c r="F58" s="224">
        <v>97.19</v>
      </c>
      <c r="G58"/>
    </row>
    <row r="59" spans="1:7">
      <c r="A59" s="199">
        <v>38051</v>
      </c>
      <c r="B59" s="224">
        <v>99.85</v>
      </c>
      <c r="C59" s="224">
        <v>94.69</v>
      </c>
      <c r="D59" s="224">
        <v>91.16</v>
      </c>
      <c r="E59" s="224">
        <v>97.03</v>
      </c>
      <c r="F59" s="224">
        <v>97.86</v>
      </c>
      <c r="G59"/>
    </row>
    <row r="60" spans="1:7">
      <c r="A60" s="199">
        <v>38054</v>
      </c>
      <c r="B60" s="224">
        <v>98</v>
      </c>
      <c r="C60" s="224">
        <v>95.05</v>
      </c>
      <c r="D60" s="224">
        <v>92.17</v>
      </c>
      <c r="E60" s="224">
        <v>97.3</v>
      </c>
      <c r="F60" s="224">
        <v>98.47</v>
      </c>
      <c r="G60"/>
    </row>
    <row r="61" spans="1:7">
      <c r="A61" s="199">
        <v>38055</v>
      </c>
      <c r="B61" s="224">
        <v>98.37</v>
      </c>
      <c r="C61" s="224">
        <v>94.38</v>
      </c>
      <c r="D61" s="224">
        <v>91.87</v>
      </c>
      <c r="E61" s="224">
        <v>97.06</v>
      </c>
      <c r="F61" s="224">
        <v>98.03</v>
      </c>
      <c r="G61"/>
    </row>
    <row r="62" spans="1:7">
      <c r="A62" s="199">
        <v>38056</v>
      </c>
      <c r="B62" s="224">
        <v>97.19</v>
      </c>
      <c r="C62" s="224">
        <v>95.85</v>
      </c>
      <c r="D62" s="224">
        <v>91.5</v>
      </c>
      <c r="E62" s="224">
        <v>96.42</v>
      </c>
      <c r="F62" s="224">
        <v>98.17</v>
      </c>
      <c r="G62"/>
    </row>
    <row r="63" spans="1:7">
      <c r="A63" s="199">
        <v>38057</v>
      </c>
      <c r="B63" s="224">
        <v>99</v>
      </c>
      <c r="C63" s="224">
        <v>98.19</v>
      </c>
      <c r="D63" s="224">
        <v>91.68</v>
      </c>
      <c r="E63" s="224">
        <v>96.36</v>
      </c>
      <c r="F63" s="224">
        <v>99.47</v>
      </c>
      <c r="G63"/>
    </row>
    <row r="64" spans="1:7">
      <c r="A64" s="199">
        <v>38058</v>
      </c>
      <c r="B64" s="224">
        <v>99.31</v>
      </c>
      <c r="C64" s="224">
        <v>98.55</v>
      </c>
      <c r="D64" s="224">
        <v>91.15</v>
      </c>
      <c r="E64" s="224">
        <v>96.52</v>
      </c>
      <c r="F64" s="224">
        <v>97.75</v>
      </c>
      <c r="G64"/>
    </row>
    <row r="65" spans="1:7">
      <c r="A65" s="199">
        <v>38061</v>
      </c>
      <c r="B65" s="224">
        <v>99.15</v>
      </c>
      <c r="C65" s="224">
        <v>98.96</v>
      </c>
      <c r="D65" s="224">
        <v>91.18</v>
      </c>
      <c r="E65" s="224">
        <v>96.28</v>
      </c>
      <c r="F65" s="224">
        <v>98.16</v>
      </c>
      <c r="G65"/>
    </row>
    <row r="66" spans="1:7">
      <c r="A66" s="199">
        <v>38062</v>
      </c>
      <c r="B66" s="224">
        <v>99.08</v>
      </c>
      <c r="C66" s="224">
        <v>98.52</v>
      </c>
      <c r="D66" s="224">
        <v>91.9</v>
      </c>
      <c r="E66" s="224">
        <v>96.67</v>
      </c>
      <c r="F66" s="224">
        <v>98.07</v>
      </c>
      <c r="G66"/>
    </row>
    <row r="67" spans="1:7">
      <c r="A67" s="199">
        <v>38063</v>
      </c>
      <c r="B67" s="224">
        <v>99.17</v>
      </c>
      <c r="C67" s="224">
        <v>98.23</v>
      </c>
      <c r="D67" s="224">
        <v>91.45</v>
      </c>
      <c r="E67" s="224">
        <v>96.42</v>
      </c>
      <c r="F67" s="224">
        <v>98.16</v>
      </c>
      <c r="G67"/>
    </row>
    <row r="68" spans="1:7">
      <c r="A68" s="199">
        <v>38064</v>
      </c>
      <c r="B68" s="224">
        <v>98.34</v>
      </c>
      <c r="C68" s="224">
        <v>97.84</v>
      </c>
      <c r="D68" s="224">
        <v>91.89</v>
      </c>
      <c r="E68" s="224">
        <v>96.33</v>
      </c>
      <c r="F68" s="224">
        <v>99.21</v>
      </c>
      <c r="G68"/>
    </row>
    <row r="69" spans="1:7">
      <c r="A69" s="199">
        <v>38065</v>
      </c>
      <c r="B69" s="224">
        <v>98.46</v>
      </c>
      <c r="C69" s="224">
        <v>97.91</v>
      </c>
      <c r="D69" s="224">
        <v>91.64</v>
      </c>
      <c r="E69" s="224">
        <v>97.27</v>
      </c>
      <c r="F69" s="224">
        <v>98.3</v>
      </c>
      <c r="G69"/>
    </row>
    <row r="70" spans="1:7">
      <c r="A70" s="199">
        <v>38068</v>
      </c>
      <c r="B70" s="224">
        <v>98.11</v>
      </c>
      <c r="C70" s="224">
        <v>96.96</v>
      </c>
      <c r="D70" s="224">
        <v>92.02</v>
      </c>
      <c r="E70" s="224">
        <v>97.46</v>
      </c>
      <c r="F70" s="224">
        <v>98.84</v>
      </c>
      <c r="G70"/>
    </row>
    <row r="71" spans="1:7">
      <c r="A71" s="199">
        <v>38069</v>
      </c>
      <c r="B71" s="224">
        <v>96.32</v>
      </c>
      <c r="C71" s="224">
        <v>96.71</v>
      </c>
      <c r="D71" s="224">
        <v>91.62</v>
      </c>
      <c r="E71" s="224">
        <v>98.31</v>
      </c>
      <c r="F71" s="224">
        <v>99.34</v>
      </c>
      <c r="G71"/>
    </row>
    <row r="72" spans="1:7">
      <c r="A72" s="199">
        <v>38070</v>
      </c>
      <c r="B72" s="224">
        <v>96.25</v>
      </c>
      <c r="C72" s="224">
        <v>97.29</v>
      </c>
      <c r="D72" s="224">
        <v>90.87</v>
      </c>
      <c r="E72" s="224">
        <v>98.16</v>
      </c>
      <c r="F72" s="224">
        <v>98.1</v>
      </c>
      <c r="G72"/>
    </row>
    <row r="73" spans="1:7">
      <c r="A73" s="199">
        <v>38071</v>
      </c>
      <c r="B73" s="224">
        <v>96.31</v>
      </c>
      <c r="C73" s="224">
        <v>97.46</v>
      </c>
      <c r="D73" s="224">
        <v>90.75</v>
      </c>
      <c r="E73" s="224">
        <v>97.66</v>
      </c>
      <c r="F73" s="224">
        <v>98.45</v>
      </c>
      <c r="G73"/>
    </row>
    <row r="74" spans="1:7">
      <c r="A74" s="199">
        <v>38072</v>
      </c>
      <c r="B74" s="224">
        <v>96.36</v>
      </c>
      <c r="C74" s="224">
        <v>97.2</v>
      </c>
      <c r="D74" s="224">
        <v>90.73</v>
      </c>
      <c r="E74" s="224">
        <v>97.56</v>
      </c>
      <c r="F74" s="224">
        <v>98.32</v>
      </c>
      <c r="G74"/>
    </row>
    <row r="75" spans="1:7">
      <c r="A75" s="199">
        <v>38075</v>
      </c>
      <c r="B75" s="224">
        <v>93.35</v>
      </c>
      <c r="C75" s="224">
        <v>97.03</v>
      </c>
      <c r="D75" s="224">
        <v>90.34</v>
      </c>
      <c r="E75" s="224">
        <v>97.32</v>
      </c>
      <c r="F75" s="224">
        <v>98.51</v>
      </c>
      <c r="G75"/>
    </row>
    <row r="76" spans="1:7">
      <c r="A76" s="199">
        <v>38076</v>
      </c>
      <c r="B76" s="224">
        <v>91.39</v>
      </c>
      <c r="C76" s="224">
        <v>96.36</v>
      </c>
      <c r="D76" s="224">
        <v>90.87</v>
      </c>
      <c r="E76" s="224">
        <v>98.36</v>
      </c>
      <c r="F76" s="224">
        <v>97.54</v>
      </c>
      <c r="G76"/>
    </row>
    <row r="77" spans="1:7">
      <c r="A77" s="199">
        <v>38077</v>
      </c>
      <c r="B77" s="224">
        <v>93.41</v>
      </c>
      <c r="C77" s="224">
        <v>95.43</v>
      </c>
      <c r="D77" s="224">
        <v>91</v>
      </c>
      <c r="E77" s="224">
        <v>98.51</v>
      </c>
      <c r="F77" s="224">
        <v>98.32</v>
      </c>
      <c r="G77"/>
    </row>
    <row r="78" spans="1:7">
      <c r="A78" s="199">
        <v>38078</v>
      </c>
      <c r="B78" s="224">
        <v>94</v>
      </c>
      <c r="C78" s="224">
        <v>96.26</v>
      </c>
      <c r="D78" s="224">
        <v>91.14</v>
      </c>
      <c r="E78" s="224">
        <v>98.4</v>
      </c>
      <c r="F78" s="224">
        <v>98.5</v>
      </c>
      <c r="G78"/>
    </row>
    <row r="79" spans="1:7">
      <c r="A79" s="199">
        <v>38079</v>
      </c>
      <c r="B79" s="224">
        <v>93.85</v>
      </c>
      <c r="C79" s="224">
        <v>96.18</v>
      </c>
      <c r="D79" s="224">
        <v>90.87</v>
      </c>
      <c r="E79" s="224">
        <v>98.34</v>
      </c>
      <c r="F79" s="224">
        <v>96.81</v>
      </c>
      <c r="G79"/>
    </row>
    <row r="80" spans="1:7">
      <c r="A80" s="199">
        <v>38082</v>
      </c>
      <c r="B80" s="224">
        <v>93.03</v>
      </c>
      <c r="C80" s="224">
        <v>96.2</v>
      </c>
      <c r="D80" s="224">
        <v>89.54</v>
      </c>
      <c r="E80" s="224">
        <v>97.65</v>
      </c>
      <c r="F80" s="224">
        <v>95.27</v>
      </c>
      <c r="G80"/>
    </row>
    <row r="81" spans="1:7">
      <c r="A81" s="199">
        <v>38083</v>
      </c>
      <c r="B81" s="224">
        <v>93.86</v>
      </c>
      <c r="C81" s="224">
        <v>95.85</v>
      </c>
      <c r="D81" s="224">
        <v>89.54</v>
      </c>
      <c r="E81" s="224">
        <v>97.56</v>
      </c>
      <c r="F81" s="224">
        <v>96.19</v>
      </c>
      <c r="G81"/>
    </row>
    <row r="82" spans="1:7">
      <c r="A82" s="199">
        <v>38084</v>
      </c>
      <c r="B82" s="224">
        <v>92.08</v>
      </c>
      <c r="C82" s="224">
        <v>95.44</v>
      </c>
      <c r="D82" s="224">
        <v>90.56</v>
      </c>
      <c r="E82" s="224">
        <v>97.45</v>
      </c>
      <c r="F82" s="224">
        <v>96.51</v>
      </c>
      <c r="G82"/>
    </row>
    <row r="83" spans="1:7">
      <c r="A83" s="199">
        <v>38090</v>
      </c>
      <c r="B83" s="224">
        <v>92.22</v>
      </c>
      <c r="C83" s="224">
        <v>94.97</v>
      </c>
      <c r="D83" s="224">
        <v>91.86</v>
      </c>
      <c r="E83" s="224">
        <v>97.13</v>
      </c>
      <c r="F83" s="224">
        <v>95.26</v>
      </c>
      <c r="G83"/>
    </row>
    <row r="84" spans="1:7">
      <c r="A84" s="199">
        <v>38091</v>
      </c>
      <c r="B84" s="224">
        <v>93.86</v>
      </c>
      <c r="C84" s="224">
        <v>96.59</v>
      </c>
      <c r="D84" s="224">
        <v>90.56</v>
      </c>
      <c r="E84" s="224">
        <v>97.54</v>
      </c>
      <c r="F84" s="224">
        <v>95.2</v>
      </c>
      <c r="G84"/>
    </row>
    <row r="85" spans="1:7">
      <c r="A85" s="199">
        <v>38092</v>
      </c>
      <c r="B85" s="224">
        <v>94.37</v>
      </c>
      <c r="C85" s="224">
        <v>97.42</v>
      </c>
      <c r="D85" s="224">
        <v>92.86</v>
      </c>
      <c r="E85" s="224">
        <v>98.09</v>
      </c>
      <c r="F85" s="224">
        <v>96.45</v>
      </c>
      <c r="G85"/>
    </row>
    <row r="86" spans="1:7">
      <c r="A86" s="199">
        <v>38093</v>
      </c>
      <c r="B86" s="224">
        <v>93.63</v>
      </c>
      <c r="C86" s="224">
        <v>97.46</v>
      </c>
      <c r="D86" s="224">
        <v>91.71</v>
      </c>
      <c r="E86" s="224">
        <v>97.35</v>
      </c>
      <c r="F86" s="224">
        <v>96.31</v>
      </c>
      <c r="G86"/>
    </row>
    <row r="87" spans="1:7">
      <c r="A87" s="199">
        <v>38096</v>
      </c>
      <c r="B87" s="224">
        <v>93.41</v>
      </c>
      <c r="C87" s="224">
        <v>97.05</v>
      </c>
      <c r="D87" s="224">
        <v>92.13</v>
      </c>
      <c r="E87" s="224">
        <v>97.49</v>
      </c>
      <c r="F87" s="224">
        <v>96.42</v>
      </c>
      <c r="G87"/>
    </row>
    <row r="88" spans="1:7">
      <c r="A88" s="199">
        <v>38097</v>
      </c>
      <c r="B88" s="224">
        <v>93.69</v>
      </c>
      <c r="C88" s="224">
        <v>97.36</v>
      </c>
      <c r="D88" s="224">
        <v>92.22</v>
      </c>
      <c r="E88" s="224">
        <v>97.17</v>
      </c>
      <c r="F88" s="224">
        <v>95.78</v>
      </c>
      <c r="G88"/>
    </row>
    <row r="89" spans="1:7">
      <c r="A89" s="199">
        <v>38098</v>
      </c>
      <c r="B89" s="224">
        <v>95.63</v>
      </c>
      <c r="C89" s="224">
        <v>98.87</v>
      </c>
      <c r="D89" s="224">
        <v>92.73</v>
      </c>
      <c r="E89" s="224">
        <v>97.11</v>
      </c>
      <c r="F89" s="224">
        <v>95.4</v>
      </c>
      <c r="G89"/>
    </row>
    <row r="90" spans="1:7">
      <c r="A90" s="199">
        <v>38100</v>
      </c>
      <c r="B90" s="224">
        <v>96.19</v>
      </c>
      <c r="C90" s="224">
        <v>98.18</v>
      </c>
      <c r="D90" s="224">
        <v>92.8</v>
      </c>
      <c r="E90" s="224">
        <v>97.35</v>
      </c>
      <c r="F90" s="224">
        <v>95.02</v>
      </c>
      <c r="G90"/>
    </row>
    <row r="91" spans="1:7">
      <c r="A91" s="199">
        <v>38103</v>
      </c>
      <c r="B91" s="224">
        <v>95.99</v>
      </c>
      <c r="C91" s="224">
        <v>97.82</v>
      </c>
      <c r="D91" s="224">
        <v>92.09</v>
      </c>
      <c r="E91" s="224">
        <v>97.26</v>
      </c>
      <c r="F91" s="224">
        <v>95.2</v>
      </c>
      <c r="G91"/>
    </row>
    <row r="92" spans="1:7">
      <c r="A92" s="199">
        <v>38104</v>
      </c>
      <c r="B92" s="224">
        <v>95.36</v>
      </c>
      <c r="C92" s="224">
        <v>98.36</v>
      </c>
      <c r="D92" s="224">
        <v>95.11</v>
      </c>
      <c r="E92" s="224">
        <v>97.28</v>
      </c>
      <c r="F92" s="224">
        <v>95.89</v>
      </c>
      <c r="G92"/>
    </row>
    <row r="93" spans="1:7">
      <c r="A93" s="199">
        <v>38105</v>
      </c>
      <c r="B93" s="224">
        <v>97.25</v>
      </c>
      <c r="C93" s="224">
        <v>98.66</v>
      </c>
      <c r="D93" s="224">
        <v>95.43</v>
      </c>
      <c r="E93" s="224">
        <v>97.43</v>
      </c>
      <c r="F93" s="224">
        <v>96.79</v>
      </c>
      <c r="G93"/>
    </row>
    <row r="94" spans="1:7">
      <c r="A94" s="199">
        <v>38106</v>
      </c>
      <c r="B94" s="224">
        <v>98.41</v>
      </c>
      <c r="C94" s="224">
        <v>99.71</v>
      </c>
      <c r="D94" s="224">
        <v>96.79</v>
      </c>
      <c r="E94" s="224">
        <v>97.65</v>
      </c>
      <c r="F94" s="224">
        <v>97.71</v>
      </c>
      <c r="G94"/>
    </row>
    <row r="95" spans="1:7">
      <c r="A95" s="199">
        <v>38107</v>
      </c>
      <c r="B95" s="224">
        <v>98.34</v>
      </c>
      <c r="C95" s="224">
        <v>99.53</v>
      </c>
      <c r="D95" s="224">
        <v>95.85</v>
      </c>
      <c r="E95" s="224">
        <v>98.13</v>
      </c>
      <c r="F95" s="224">
        <v>96.84</v>
      </c>
      <c r="G95"/>
    </row>
    <row r="96" spans="1:7">
      <c r="A96" s="199">
        <v>38110</v>
      </c>
      <c r="B96" s="224">
        <v>99.39</v>
      </c>
      <c r="C96" s="224">
        <v>99.57</v>
      </c>
      <c r="D96" s="224">
        <v>98.47</v>
      </c>
      <c r="E96" s="224">
        <v>98.25</v>
      </c>
      <c r="F96" s="224">
        <v>98.07</v>
      </c>
      <c r="G96"/>
    </row>
    <row r="97" spans="1:7">
      <c r="A97" s="199">
        <v>38111</v>
      </c>
      <c r="B97" s="224">
        <v>99.82</v>
      </c>
      <c r="C97" s="224">
        <v>99.52</v>
      </c>
      <c r="D97" s="224">
        <v>98.43</v>
      </c>
      <c r="E97" s="224">
        <v>98.47</v>
      </c>
      <c r="F97" s="224">
        <v>99.21</v>
      </c>
      <c r="G97"/>
    </row>
    <row r="98" spans="1:7">
      <c r="A98" s="199">
        <v>38112</v>
      </c>
      <c r="B98" s="224">
        <v>99.67</v>
      </c>
      <c r="C98" s="224">
        <v>99.49</v>
      </c>
      <c r="D98" s="224">
        <v>98.5</v>
      </c>
      <c r="E98" s="224">
        <v>99.45</v>
      </c>
      <c r="F98" s="224">
        <v>99.09</v>
      </c>
      <c r="G98"/>
    </row>
    <row r="99" spans="1:7">
      <c r="A99" s="199">
        <v>38113</v>
      </c>
      <c r="B99" s="224">
        <v>99.55</v>
      </c>
      <c r="C99" s="224">
        <v>99.31</v>
      </c>
      <c r="D99" s="224">
        <v>99.86</v>
      </c>
      <c r="E99" s="224">
        <v>99.19</v>
      </c>
      <c r="F99" s="224">
        <v>99.79</v>
      </c>
      <c r="G99"/>
    </row>
    <row r="100" spans="1:7">
      <c r="A100" s="199">
        <v>38114</v>
      </c>
      <c r="B100" s="224">
        <v>99.05</v>
      </c>
      <c r="C100" s="224">
        <v>99.71</v>
      </c>
      <c r="D100" s="224">
        <v>101.25</v>
      </c>
      <c r="E100" s="224">
        <v>98.46</v>
      </c>
      <c r="F100" s="224">
        <v>100.31</v>
      </c>
      <c r="G100"/>
    </row>
    <row r="101" spans="1:7">
      <c r="A101" s="199">
        <v>38117</v>
      </c>
      <c r="B101" s="224">
        <v>100.88</v>
      </c>
      <c r="C101" s="224">
        <v>101.24</v>
      </c>
      <c r="D101" s="224">
        <v>102.96</v>
      </c>
      <c r="E101" s="224">
        <v>97.93</v>
      </c>
      <c r="F101" s="224">
        <v>102.58</v>
      </c>
      <c r="G101"/>
    </row>
    <row r="102" spans="1:7">
      <c r="A102" s="199">
        <v>38118</v>
      </c>
      <c r="B102" s="224">
        <v>98.73</v>
      </c>
      <c r="C102" s="224">
        <v>101.48</v>
      </c>
      <c r="D102" s="224">
        <v>103.1</v>
      </c>
      <c r="E102" s="224">
        <v>98.06</v>
      </c>
      <c r="F102" s="224">
        <v>100.58</v>
      </c>
      <c r="G102"/>
    </row>
    <row r="103" spans="1:7">
      <c r="A103" s="199">
        <v>38119</v>
      </c>
      <c r="B103" s="224">
        <v>97.38</v>
      </c>
      <c r="C103" s="224">
        <v>100.67</v>
      </c>
      <c r="D103" s="224">
        <v>102.21</v>
      </c>
      <c r="E103" s="224">
        <v>98.17</v>
      </c>
      <c r="F103" s="224">
        <v>103.09</v>
      </c>
      <c r="G103"/>
    </row>
    <row r="104" spans="1:7">
      <c r="A104" s="199">
        <v>38120</v>
      </c>
      <c r="B104" s="224">
        <v>98.9</v>
      </c>
      <c r="C104" s="224">
        <v>102.53</v>
      </c>
      <c r="D104" s="224">
        <v>103.23</v>
      </c>
      <c r="E104" s="224">
        <v>97.85</v>
      </c>
      <c r="F104" s="224">
        <v>102.13</v>
      </c>
      <c r="G104"/>
    </row>
    <row r="105" spans="1:7">
      <c r="A105" s="199">
        <v>38121</v>
      </c>
      <c r="B105" s="224">
        <v>98</v>
      </c>
      <c r="C105" s="224">
        <v>102.06</v>
      </c>
      <c r="D105" s="224">
        <v>102.39</v>
      </c>
      <c r="E105" s="224">
        <v>97.66</v>
      </c>
      <c r="F105" s="224">
        <v>101.24</v>
      </c>
      <c r="G105"/>
    </row>
    <row r="106" spans="1:7">
      <c r="A106" s="199">
        <v>38124</v>
      </c>
      <c r="B106" s="224">
        <v>97.49</v>
      </c>
      <c r="C106" s="224">
        <v>103.07</v>
      </c>
      <c r="D106" s="224">
        <v>104.12</v>
      </c>
      <c r="E106" s="224">
        <v>98.17</v>
      </c>
      <c r="F106" s="224">
        <v>103.51</v>
      </c>
      <c r="G106"/>
    </row>
    <row r="107" spans="1:7">
      <c r="A107" s="199">
        <v>38125</v>
      </c>
      <c r="B107" s="224">
        <v>97.35</v>
      </c>
      <c r="C107" s="224">
        <v>103.32</v>
      </c>
      <c r="D107" s="224">
        <v>104.72</v>
      </c>
      <c r="E107" s="224">
        <v>98.09</v>
      </c>
      <c r="F107" s="224">
        <v>103.17</v>
      </c>
      <c r="G107"/>
    </row>
    <row r="108" spans="1:7">
      <c r="A108" s="199">
        <v>38126</v>
      </c>
      <c r="B108" s="224">
        <v>97</v>
      </c>
      <c r="C108" s="224">
        <v>102.61</v>
      </c>
      <c r="D108" s="224">
        <v>104.92</v>
      </c>
      <c r="E108" s="224">
        <v>98.09</v>
      </c>
      <c r="F108" s="224">
        <v>103.77</v>
      </c>
      <c r="G108"/>
    </row>
    <row r="109" spans="1:7">
      <c r="A109" s="199">
        <v>38128</v>
      </c>
      <c r="B109" s="224">
        <v>97.44</v>
      </c>
      <c r="C109" s="224">
        <v>102.29</v>
      </c>
      <c r="D109" s="224">
        <v>105.65</v>
      </c>
      <c r="E109" s="224">
        <v>98.08</v>
      </c>
      <c r="F109" s="224">
        <v>105.47</v>
      </c>
      <c r="G109"/>
    </row>
    <row r="110" spans="1:7">
      <c r="A110" s="199">
        <v>38131</v>
      </c>
      <c r="B110" s="224">
        <v>96.57</v>
      </c>
      <c r="C110" s="224">
        <v>101.99</v>
      </c>
      <c r="D110" s="224">
        <v>103.85</v>
      </c>
      <c r="E110" s="224">
        <v>97.65</v>
      </c>
      <c r="F110" s="224">
        <v>105.07</v>
      </c>
      <c r="G110"/>
    </row>
    <row r="111" spans="1:7">
      <c r="A111" s="199">
        <v>38132</v>
      </c>
      <c r="B111" s="224">
        <v>95.98</v>
      </c>
      <c r="C111" s="224">
        <v>102.14</v>
      </c>
      <c r="D111" s="224">
        <v>103.34</v>
      </c>
      <c r="E111" s="224">
        <v>97.79</v>
      </c>
      <c r="F111" s="224">
        <v>105.34</v>
      </c>
      <c r="G111"/>
    </row>
    <row r="112" spans="1:7">
      <c r="A112" s="199">
        <v>38133</v>
      </c>
      <c r="B112" s="224">
        <v>96</v>
      </c>
      <c r="C112" s="224">
        <v>101.37</v>
      </c>
      <c r="D112" s="224">
        <v>102.74</v>
      </c>
      <c r="E112" s="224">
        <v>97.87</v>
      </c>
      <c r="F112" s="224">
        <v>105.99</v>
      </c>
      <c r="G112"/>
    </row>
    <row r="113" spans="1:7">
      <c r="A113" s="199">
        <v>38134</v>
      </c>
      <c r="B113" s="224">
        <v>95.97</v>
      </c>
      <c r="C113" s="224">
        <v>100.48</v>
      </c>
      <c r="D113" s="224">
        <v>104.8</v>
      </c>
      <c r="E113" s="224">
        <v>97.45</v>
      </c>
      <c r="F113" s="224">
        <v>105.39</v>
      </c>
      <c r="G113"/>
    </row>
    <row r="114" spans="1:7">
      <c r="A114" s="199">
        <v>38135</v>
      </c>
      <c r="B114" s="224">
        <v>95.75</v>
      </c>
      <c r="C114" s="224">
        <v>100.91</v>
      </c>
      <c r="D114" s="224">
        <v>103</v>
      </c>
      <c r="E114" s="224">
        <v>97.65</v>
      </c>
      <c r="F114" s="224">
        <v>104.1</v>
      </c>
      <c r="G114"/>
    </row>
    <row r="115" spans="1:7">
      <c r="A115" s="199">
        <v>38139</v>
      </c>
      <c r="B115" s="224">
        <v>94.4</v>
      </c>
      <c r="C115" s="224">
        <v>100.42</v>
      </c>
      <c r="D115" s="224">
        <v>103.63</v>
      </c>
      <c r="E115" s="224">
        <v>97.48</v>
      </c>
      <c r="F115" s="224">
        <v>106.18</v>
      </c>
      <c r="G115"/>
    </row>
    <row r="116" spans="1:7">
      <c r="A116" s="199">
        <v>38140</v>
      </c>
      <c r="B116" s="224">
        <v>94.88</v>
      </c>
      <c r="C116" s="224">
        <v>101.94</v>
      </c>
      <c r="D116" s="224">
        <v>104.95</v>
      </c>
      <c r="E116" s="224">
        <v>97.86</v>
      </c>
      <c r="F116" s="224">
        <v>105.45</v>
      </c>
      <c r="G116"/>
    </row>
    <row r="117" spans="1:7">
      <c r="A117" s="199">
        <v>38141</v>
      </c>
      <c r="B117" s="224">
        <v>95.06</v>
      </c>
      <c r="C117" s="224">
        <v>101.68</v>
      </c>
      <c r="D117" s="224">
        <v>105.06</v>
      </c>
      <c r="E117" s="224">
        <v>97.59</v>
      </c>
      <c r="F117" s="224">
        <v>106.46</v>
      </c>
      <c r="G117"/>
    </row>
    <row r="118" spans="1:7">
      <c r="A118" s="199">
        <v>38142</v>
      </c>
      <c r="B118" s="224">
        <v>94.44</v>
      </c>
      <c r="C118" s="224">
        <v>102.1</v>
      </c>
      <c r="D118" s="224">
        <v>103.5</v>
      </c>
      <c r="E118" s="224">
        <v>97.21</v>
      </c>
      <c r="F118" s="224">
        <v>105.92</v>
      </c>
      <c r="G118"/>
    </row>
    <row r="119" spans="1:7">
      <c r="A119" s="199">
        <v>38145</v>
      </c>
      <c r="B119" s="224">
        <v>95.88</v>
      </c>
      <c r="C119" s="224">
        <v>101.69</v>
      </c>
      <c r="D119" s="224">
        <v>102.56</v>
      </c>
      <c r="E119" s="224">
        <v>97.3</v>
      </c>
      <c r="F119" s="224">
        <v>105.68</v>
      </c>
      <c r="G119"/>
    </row>
    <row r="120" spans="1:7">
      <c r="A120" s="199">
        <v>38146</v>
      </c>
      <c r="B120" s="224">
        <v>96.38</v>
      </c>
      <c r="C120" s="224">
        <v>101.68</v>
      </c>
      <c r="D120" s="224">
        <v>102.27</v>
      </c>
      <c r="E120" s="224">
        <v>97.56</v>
      </c>
      <c r="F120" s="224">
        <v>105.2</v>
      </c>
      <c r="G120"/>
    </row>
    <row r="121" spans="1:7">
      <c r="A121" s="199">
        <v>38147</v>
      </c>
      <c r="B121" s="224">
        <v>96.92</v>
      </c>
      <c r="C121" s="224">
        <v>101.11</v>
      </c>
      <c r="D121" s="224">
        <v>101.85</v>
      </c>
      <c r="E121" s="224">
        <v>97.1</v>
      </c>
      <c r="F121" s="224">
        <v>103.79</v>
      </c>
      <c r="G121"/>
    </row>
    <row r="122" spans="1:7">
      <c r="A122" s="199">
        <v>38148</v>
      </c>
      <c r="B122" s="224">
        <v>96.29</v>
      </c>
      <c r="C122" s="224">
        <v>99.36</v>
      </c>
      <c r="D122" s="224">
        <v>101.98</v>
      </c>
      <c r="E122" s="224">
        <v>97.05</v>
      </c>
      <c r="F122" s="224">
        <v>103.77</v>
      </c>
      <c r="G122"/>
    </row>
    <row r="123" spans="1:7">
      <c r="A123" s="199">
        <v>38149</v>
      </c>
      <c r="B123" s="224">
        <v>94.07</v>
      </c>
      <c r="C123" s="224">
        <v>99.17</v>
      </c>
      <c r="D123" s="224">
        <v>100.86</v>
      </c>
      <c r="E123" s="224">
        <v>97.06</v>
      </c>
      <c r="F123" s="224">
        <v>103.99</v>
      </c>
      <c r="G123"/>
    </row>
    <row r="124" spans="1:7">
      <c r="A124" s="199">
        <v>38152</v>
      </c>
      <c r="B124" s="224">
        <v>94.76</v>
      </c>
      <c r="C124" s="224">
        <v>99.86</v>
      </c>
      <c r="D124" s="224">
        <v>102.22</v>
      </c>
      <c r="E124" s="224">
        <v>97.19</v>
      </c>
      <c r="F124" s="224">
        <v>105.24</v>
      </c>
      <c r="G124"/>
    </row>
    <row r="125" spans="1:7">
      <c r="A125" s="199">
        <v>38153</v>
      </c>
      <c r="B125" s="224">
        <v>95.45</v>
      </c>
      <c r="C125" s="224">
        <v>100.47</v>
      </c>
      <c r="D125" s="224">
        <v>102.84</v>
      </c>
      <c r="E125" s="224">
        <v>97.18</v>
      </c>
      <c r="F125" s="224">
        <v>104.98</v>
      </c>
      <c r="G125"/>
    </row>
    <row r="126" spans="1:7">
      <c r="A126" s="199">
        <v>38154</v>
      </c>
      <c r="B126" s="224">
        <v>94.51</v>
      </c>
      <c r="C126" s="224">
        <v>99.17</v>
      </c>
      <c r="D126" s="224">
        <v>101.88</v>
      </c>
      <c r="E126" s="224">
        <v>97.28</v>
      </c>
      <c r="F126" s="224">
        <v>103.71</v>
      </c>
      <c r="G126"/>
    </row>
    <row r="127" spans="1:7">
      <c r="A127" s="199">
        <v>38156</v>
      </c>
      <c r="B127" s="224">
        <v>93.68</v>
      </c>
      <c r="C127" s="224">
        <v>99.84</v>
      </c>
      <c r="D127" s="224">
        <v>101.16</v>
      </c>
      <c r="E127" s="224">
        <v>97.19</v>
      </c>
      <c r="F127" s="224">
        <v>105.04</v>
      </c>
      <c r="G127"/>
    </row>
    <row r="128" spans="1:7">
      <c r="A128" s="199">
        <v>38159</v>
      </c>
      <c r="B128" s="224">
        <v>92.42</v>
      </c>
      <c r="C128" s="224">
        <v>100.11</v>
      </c>
      <c r="D128" s="224">
        <v>101.77</v>
      </c>
      <c r="E128" s="224">
        <v>97.68</v>
      </c>
      <c r="F128" s="224">
        <v>104.62</v>
      </c>
      <c r="G128"/>
    </row>
    <row r="129" spans="1:7">
      <c r="A129" s="199">
        <v>38160</v>
      </c>
      <c r="B129" s="224">
        <v>91.55</v>
      </c>
      <c r="C129" s="224">
        <v>100.36</v>
      </c>
      <c r="D129" s="224">
        <v>101.39</v>
      </c>
      <c r="E129" s="224">
        <v>97.94</v>
      </c>
      <c r="F129" s="224">
        <v>104.56</v>
      </c>
      <c r="G129"/>
    </row>
    <row r="130" spans="1:7">
      <c r="A130" s="199">
        <v>38161</v>
      </c>
      <c r="B130" s="224">
        <v>91.27</v>
      </c>
      <c r="C130" s="224">
        <v>100.31</v>
      </c>
      <c r="D130" s="224">
        <v>101.74</v>
      </c>
      <c r="E130" s="224">
        <v>97.97</v>
      </c>
      <c r="F130" s="224">
        <v>103.66</v>
      </c>
      <c r="G130"/>
    </row>
    <row r="131" spans="1:7">
      <c r="A131" s="199">
        <v>38162</v>
      </c>
      <c r="B131" s="224">
        <v>91.85</v>
      </c>
      <c r="C131" s="224">
        <v>99.92</v>
      </c>
      <c r="D131" s="224">
        <v>101.77</v>
      </c>
      <c r="E131" s="224">
        <v>98.03</v>
      </c>
      <c r="F131" s="224">
        <v>103.84</v>
      </c>
      <c r="G131"/>
    </row>
    <row r="132" spans="1:7">
      <c r="A132" s="199">
        <v>38163</v>
      </c>
      <c r="B132" s="224">
        <v>92.15</v>
      </c>
      <c r="C132" s="224">
        <v>99.29</v>
      </c>
      <c r="D132" s="224">
        <v>102.36</v>
      </c>
      <c r="E132" s="224">
        <v>98.01</v>
      </c>
      <c r="F132" s="224">
        <v>104.39</v>
      </c>
      <c r="G132"/>
    </row>
    <row r="133" spans="1:7">
      <c r="A133" s="199">
        <v>38166</v>
      </c>
      <c r="B133" s="224">
        <v>91.4</v>
      </c>
      <c r="C133" s="224">
        <v>99.42</v>
      </c>
      <c r="D133" s="224">
        <v>103.01</v>
      </c>
      <c r="E133" s="224">
        <v>98.27</v>
      </c>
      <c r="F133" s="224">
        <v>104.97</v>
      </c>
      <c r="G133"/>
    </row>
    <row r="134" spans="1:7">
      <c r="A134" s="199">
        <v>38167</v>
      </c>
      <c r="B134" s="224">
        <v>91.03</v>
      </c>
      <c r="C134" s="224">
        <v>99.44</v>
      </c>
      <c r="D134" s="224">
        <v>102.55</v>
      </c>
      <c r="E134" s="224">
        <v>98.04</v>
      </c>
      <c r="F134" s="224">
        <v>103.59</v>
      </c>
      <c r="G134"/>
    </row>
    <row r="135" spans="1:7">
      <c r="A135" s="199">
        <v>38168</v>
      </c>
      <c r="B135" s="224">
        <v>91.48</v>
      </c>
      <c r="C135" s="224">
        <v>99.82</v>
      </c>
      <c r="D135" s="224">
        <v>101.9</v>
      </c>
      <c r="E135" s="224">
        <v>98.42</v>
      </c>
      <c r="F135" s="224">
        <v>103.77</v>
      </c>
      <c r="G135"/>
    </row>
    <row r="136" spans="1:7">
      <c r="A136" s="199">
        <v>38169</v>
      </c>
      <c r="B136" s="224">
        <v>90.31</v>
      </c>
      <c r="C136" s="224">
        <v>98.8</v>
      </c>
      <c r="D136" s="224">
        <v>101.12</v>
      </c>
      <c r="E136" s="224">
        <v>98.46</v>
      </c>
      <c r="F136" s="224">
        <v>103.1</v>
      </c>
      <c r="G136"/>
    </row>
    <row r="137" spans="1:7">
      <c r="A137" s="199">
        <v>38170</v>
      </c>
      <c r="B137" s="224">
        <v>91.25</v>
      </c>
      <c r="C137" s="224">
        <v>98.75</v>
      </c>
      <c r="D137" s="224">
        <v>100.23</v>
      </c>
      <c r="E137" s="224">
        <v>98.38</v>
      </c>
      <c r="F137" s="224">
        <v>103.2</v>
      </c>
      <c r="G137"/>
    </row>
    <row r="138" spans="1:7">
      <c r="A138" s="199">
        <v>38173</v>
      </c>
      <c r="B138" s="224">
        <v>90.63</v>
      </c>
      <c r="C138" s="224">
        <v>98.62</v>
      </c>
      <c r="D138" s="224">
        <v>100.14</v>
      </c>
      <c r="E138" s="224">
        <v>98.82</v>
      </c>
      <c r="F138" s="224">
        <v>102.37</v>
      </c>
      <c r="G138"/>
    </row>
    <row r="139" spans="1:7">
      <c r="A139" s="199">
        <v>38174</v>
      </c>
      <c r="B139" s="224">
        <v>91.27</v>
      </c>
      <c r="C139" s="224">
        <v>97.94</v>
      </c>
      <c r="D139" s="224">
        <v>100.16</v>
      </c>
      <c r="E139" s="224">
        <v>98.61</v>
      </c>
      <c r="F139" s="224">
        <v>103.41</v>
      </c>
      <c r="G139"/>
    </row>
    <row r="140" spans="1:7">
      <c r="A140" s="199">
        <v>38175</v>
      </c>
      <c r="B140" s="224">
        <v>91.62</v>
      </c>
      <c r="C140" s="224">
        <v>98.04</v>
      </c>
      <c r="D140" s="224">
        <v>100.71</v>
      </c>
      <c r="E140" s="224">
        <v>98.62</v>
      </c>
      <c r="F140" s="224">
        <v>103.59</v>
      </c>
      <c r="G140"/>
    </row>
    <row r="141" spans="1:7">
      <c r="A141" s="199">
        <v>38176</v>
      </c>
      <c r="B141" s="224">
        <v>90.09</v>
      </c>
      <c r="C141" s="224">
        <v>98.18</v>
      </c>
      <c r="D141" s="224">
        <v>100.89</v>
      </c>
      <c r="E141" s="224">
        <v>98.48</v>
      </c>
      <c r="F141" s="224">
        <v>104.43</v>
      </c>
      <c r="G141"/>
    </row>
    <row r="142" spans="1:7">
      <c r="A142" s="199">
        <v>38177</v>
      </c>
      <c r="B142" s="224">
        <v>90.21</v>
      </c>
      <c r="C142" s="224">
        <v>98.31</v>
      </c>
      <c r="D142" s="224">
        <v>100.94</v>
      </c>
      <c r="E142" s="224">
        <v>97.93</v>
      </c>
      <c r="F142" s="224">
        <v>104.06</v>
      </c>
      <c r="G142"/>
    </row>
    <row r="143" spans="1:7">
      <c r="A143" s="199">
        <v>38180</v>
      </c>
      <c r="B143" s="224">
        <v>90.47</v>
      </c>
      <c r="C143" s="224">
        <v>97.85</v>
      </c>
      <c r="D143" s="224">
        <v>101.08</v>
      </c>
      <c r="E143" s="224">
        <v>98.36</v>
      </c>
      <c r="F143" s="224">
        <v>103.84</v>
      </c>
      <c r="G143"/>
    </row>
    <row r="144" spans="1:7">
      <c r="A144" s="199">
        <v>38181</v>
      </c>
      <c r="B144" s="224">
        <v>90.31</v>
      </c>
      <c r="C144" s="224">
        <v>97.47</v>
      </c>
      <c r="D144" s="224">
        <v>100.43</v>
      </c>
      <c r="E144" s="224">
        <v>98.14</v>
      </c>
      <c r="F144" s="224">
        <v>103.38</v>
      </c>
      <c r="G144"/>
    </row>
    <row r="145" spans="1:7">
      <c r="A145" s="199">
        <v>38182</v>
      </c>
      <c r="B145" s="224">
        <v>90.82</v>
      </c>
      <c r="C145" s="224">
        <v>98.22</v>
      </c>
      <c r="D145" s="224">
        <v>100.16</v>
      </c>
      <c r="E145" s="224">
        <v>98.16</v>
      </c>
      <c r="F145" s="224">
        <v>103.29</v>
      </c>
      <c r="G145"/>
    </row>
    <row r="146" spans="1:7">
      <c r="A146" s="199">
        <v>38183</v>
      </c>
      <c r="B146" s="224">
        <v>90.47</v>
      </c>
      <c r="C146" s="224">
        <v>98.89</v>
      </c>
      <c r="D146" s="224">
        <v>100.12</v>
      </c>
      <c r="E146" s="224">
        <v>98.24</v>
      </c>
      <c r="F146" s="224">
        <v>102.85</v>
      </c>
      <c r="G146"/>
    </row>
    <row r="147" spans="1:7">
      <c r="A147" s="199">
        <v>38184</v>
      </c>
      <c r="B147" s="224">
        <v>89.3</v>
      </c>
      <c r="C147" s="224">
        <v>98.48</v>
      </c>
      <c r="D147" s="224">
        <v>100.12</v>
      </c>
      <c r="E147" s="224">
        <v>98.22</v>
      </c>
      <c r="F147" s="224">
        <v>102.99</v>
      </c>
      <c r="G147"/>
    </row>
    <row r="148" spans="1:7">
      <c r="A148" s="199">
        <v>38187</v>
      </c>
      <c r="B148" s="224">
        <v>87.86</v>
      </c>
      <c r="C148" s="224">
        <v>97.69</v>
      </c>
      <c r="D148" s="224">
        <v>100.13</v>
      </c>
      <c r="E148" s="224">
        <v>98.24</v>
      </c>
      <c r="F148" s="224">
        <v>102.7</v>
      </c>
      <c r="G148"/>
    </row>
    <row r="149" spans="1:7">
      <c r="A149" s="199">
        <v>38188</v>
      </c>
      <c r="B149" s="224">
        <v>88.73</v>
      </c>
      <c r="C149" s="224">
        <v>98.12</v>
      </c>
      <c r="D149" s="224">
        <v>101.11</v>
      </c>
      <c r="E149" s="224">
        <v>98.35</v>
      </c>
      <c r="F149" s="224">
        <v>102.04</v>
      </c>
      <c r="G149"/>
    </row>
    <row r="150" spans="1:7">
      <c r="A150" s="199">
        <v>38189</v>
      </c>
      <c r="B150" s="224">
        <v>88.75</v>
      </c>
      <c r="C150" s="224">
        <v>98.4</v>
      </c>
      <c r="D150" s="224">
        <v>100.82</v>
      </c>
      <c r="E150" s="224">
        <v>97.39</v>
      </c>
      <c r="F150" s="224">
        <v>102.37</v>
      </c>
      <c r="G150"/>
    </row>
    <row r="151" spans="1:7">
      <c r="A151" s="199">
        <v>38190</v>
      </c>
      <c r="B151" s="224">
        <v>89.19</v>
      </c>
      <c r="C151" s="224">
        <v>99.12</v>
      </c>
      <c r="D151" s="224">
        <v>101.37</v>
      </c>
      <c r="E151" s="224">
        <v>97.33</v>
      </c>
      <c r="F151" s="224">
        <v>102.78</v>
      </c>
      <c r="G151"/>
    </row>
    <row r="152" spans="1:7">
      <c r="A152" s="199">
        <v>38191</v>
      </c>
      <c r="B152" s="224">
        <v>90.7</v>
      </c>
      <c r="C152" s="224">
        <v>99.45</v>
      </c>
      <c r="D152" s="224">
        <v>100.36</v>
      </c>
      <c r="E152" s="224">
        <v>96.68</v>
      </c>
      <c r="F152" s="224">
        <v>101.88</v>
      </c>
      <c r="G152"/>
    </row>
    <row r="153" spans="1:7">
      <c r="A153" s="199">
        <v>38194</v>
      </c>
      <c r="B153" s="224">
        <v>90.13</v>
      </c>
      <c r="C153" s="224">
        <v>99.04</v>
      </c>
      <c r="D153" s="224">
        <v>101.77</v>
      </c>
      <c r="E153" s="224">
        <v>96.78</v>
      </c>
      <c r="F153" s="224">
        <v>102.94</v>
      </c>
      <c r="G153"/>
    </row>
    <row r="154" spans="1:7">
      <c r="A154" s="199">
        <v>38195</v>
      </c>
      <c r="B154" s="224">
        <v>91.3</v>
      </c>
      <c r="C154" s="224">
        <v>98.95</v>
      </c>
      <c r="D154" s="224">
        <v>102.69</v>
      </c>
      <c r="E154" s="224">
        <v>96.5</v>
      </c>
      <c r="F154" s="224">
        <v>101.63</v>
      </c>
      <c r="G154"/>
    </row>
    <row r="155" spans="1:7">
      <c r="A155" s="199">
        <v>38196</v>
      </c>
      <c r="B155" s="224">
        <v>90.96</v>
      </c>
      <c r="C155" s="224">
        <v>100.02</v>
      </c>
      <c r="D155" s="224">
        <v>101.19</v>
      </c>
      <c r="E155" s="224">
        <v>96.38</v>
      </c>
      <c r="F155" s="224">
        <v>101.7</v>
      </c>
      <c r="G155"/>
    </row>
    <row r="156" spans="1:7">
      <c r="A156" s="199">
        <v>38197</v>
      </c>
      <c r="B156" s="224">
        <v>90.31</v>
      </c>
      <c r="C156" s="224">
        <v>99.04</v>
      </c>
      <c r="D156" s="224">
        <v>100.08</v>
      </c>
      <c r="E156" s="224">
        <v>96.33</v>
      </c>
      <c r="F156" s="224">
        <v>100.89</v>
      </c>
      <c r="G156"/>
    </row>
    <row r="157" spans="1:7">
      <c r="A157" s="199">
        <v>38198</v>
      </c>
      <c r="B157" s="224">
        <v>90.29</v>
      </c>
      <c r="C157" s="224">
        <v>98.3</v>
      </c>
      <c r="D157" s="224">
        <v>99.89</v>
      </c>
      <c r="E157" s="224">
        <v>96.15</v>
      </c>
      <c r="F157" s="224">
        <v>100.62</v>
      </c>
      <c r="G157"/>
    </row>
    <row r="158" spans="1:7">
      <c r="A158" s="199">
        <v>38202</v>
      </c>
      <c r="B158" s="224">
        <v>91.35</v>
      </c>
      <c r="C158" s="224">
        <v>97.86</v>
      </c>
      <c r="D158" s="224">
        <v>100.21</v>
      </c>
      <c r="E158" s="224">
        <v>96.11</v>
      </c>
      <c r="F158" s="224">
        <v>101.41</v>
      </c>
      <c r="G158"/>
    </row>
    <row r="159" spans="1:7">
      <c r="A159" s="199">
        <v>38203</v>
      </c>
      <c r="B159" s="224">
        <v>90.64</v>
      </c>
      <c r="C159" s="224">
        <v>96.78</v>
      </c>
      <c r="D159" s="224">
        <v>100.61</v>
      </c>
      <c r="E159" s="224">
        <v>96.35</v>
      </c>
      <c r="F159" s="224">
        <v>101.63</v>
      </c>
      <c r="G159"/>
    </row>
    <row r="160" spans="1:7">
      <c r="A160" s="199">
        <v>38204</v>
      </c>
      <c r="B160" s="224">
        <v>90.23</v>
      </c>
      <c r="C160" s="224">
        <v>97.08</v>
      </c>
      <c r="D160" s="224">
        <v>99.97</v>
      </c>
      <c r="E160" s="224">
        <v>96.22</v>
      </c>
      <c r="F160" s="224">
        <v>102.29</v>
      </c>
      <c r="G160"/>
    </row>
    <row r="161" spans="1:7">
      <c r="A161" s="199">
        <v>38205</v>
      </c>
      <c r="B161" s="224">
        <v>90.6</v>
      </c>
      <c r="C161" s="224">
        <v>97.2</v>
      </c>
      <c r="D161" s="224">
        <v>99.96</v>
      </c>
      <c r="E161" s="224">
        <v>96.39</v>
      </c>
      <c r="F161" s="224">
        <v>102.61</v>
      </c>
      <c r="G161"/>
    </row>
    <row r="162" spans="1:7">
      <c r="A162" s="199">
        <v>38208</v>
      </c>
      <c r="B162" s="224">
        <v>89.84</v>
      </c>
      <c r="C162" s="224">
        <v>97.33</v>
      </c>
      <c r="D162" s="224">
        <v>99.96</v>
      </c>
      <c r="E162" s="224">
        <v>96.98</v>
      </c>
      <c r="F162" s="224">
        <v>102.88</v>
      </c>
      <c r="G162"/>
    </row>
    <row r="163" spans="1:7">
      <c r="A163" s="199">
        <v>38209</v>
      </c>
      <c r="B163" s="224">
        <v>90.56</v>
      </c>
      <c r="C163" s="224">
        <v>97.48</v>
      </c>
      <c r="D163" s="224">
        <v>100.64</v>
      </c>
      <c r="E163" s="224">
        <v>97.45</v>
      </c>
      <c r="F163" s="224">
        <v>102.34</v>
      </c>
      <c r="G163"/>
    </row>
    <row r="164" spans="1:7">
      <c r="A164" s="199">
        <v>38210</v>
      </c>
      <c r="B164" s="224">
        <v>90.84</v>
      </c>
      <c r="C164" s="224">
        <v>97.45</v>
      </c>
      <c r="D164" s="224">
        <v>100.93</v>
      </c>
      <c r="E164" s="224">
        <v>97.36</v>
      </c>
      <c r="F164" s="224">
        <v>102.25</v>
      </c>
      <c r="G164"/>
    </row>
    <row r="165" spans="1:7">
      <c r="A165" s="199">
        <v>38211</v>
      </c>
      <c r="B165" s="224">
        <v>91.44</v>
      </c>
      <c r="C165" s="224">
        <v>96.78</v>
      </c>
      <c r="D165" s="224">
        <v>100.99</v>
      </c>
      <c r="E165" s="224">
        <v>97.15</v>
      </c>
      <c r="F165" s="224">
        <v>102.52</v>
      </c>
      <c r="G165"/>
    </row>
    <row r="166" spans="1:7">
      <c r="A166" s="199">
        <v>38212</v>
      </c>
      <c r="B166" s="224">
        <v>95.7</v>
      </c>
      <c r="C166" s="224">
        <v>96.78</v>
      </c>
      <c r="D166" s="224">
        <v>101.33</v>
      </c>
      <c r="E166" s="224">
        <v>96.59</v>
      </c>
      <c r="F166" s="224">
        <v>103.04</v>
      </c>
      <c r="G166"/>
    </row>
    <row r="167" spans="1:7">
      <c r="A167" s="199">
        <v>38215</v>
      </c>
      <c r="B167" s="224">
        <v>96.23</v>
      </c>
      <c r="C167" s="224">
        <v>96.47</v>
      </c>
      <c r="D167" s="224">
        <v>101.53</v>
      </c>
      <c r="E167" s="224">
        <v>96.76</v>
      </c>
      <c r="F167" s="224">
        <v>102.48</v>
      </c>
      <c r="G167"/>
    </row>
    <row r="168" spans="1:7">
      <c r="A168" s="199">
        <v>38216</v>
      </c>
      <c r="B168" s="224">
        <v>96.8</v>
      </c>
      <c r="C168" s="224">
        <v>96.41</v>
      </c>
      <c r="D168" s="224">
        <v>101.83</v>
      </c>
      <c r="E168" s="224">
        <v>97.1</v>
      </c>
      <c r="F168" s="224">
        <v>102.21</v>
      </c>
      <c r="G168"/>
    </row>
    <row r="169" spans="1:7">
      <c r="A169" s="199">
        <v>38217</v>
      </c>
      <c r="B169" s="224">
        <v>96.58</v>
      </c>
      <c r="C169" s="224">
        <v>96.47</v>
      </c>
      <c r="D169" s="224">
        <v>101.71</v>
      </c>
      <c r="E169" s="224">
        <v>97.69</v>
      </c>
      <c r="F169" s="224">
        <v>101.35</v>
      </c>
      <c r="G169"/>
    </row>
    <row r="170" spans="1:7">
      <c r="A170" s="199">
        <v>38218</v>
      </c>
      <c r="B170" s="224">
        <v>96.96</v>
      </c>
      <c r="C170" s="224">
        <v>96.25</v>
      </c>
      <c r="D170" s="224">
        <v>102.26</v>
      </c>
      <c r="E170" s="224">
        <v>97.66</v>
      </c>
      <c r="F170" s="224">
        <v>101.78</v>
      </c>
      <c r="G170"/>
    </row>
    <row r="171" spans="1:7">
      <c r="A171" s="199">
        <v>38219</v>
      </c>
      <c r="B171" s="224">
        <v>97.21</v>
      </c>
      <c r="C171" s="224">
        <v>95.42</v>
      </c>
      <c r="D171" s="224">
        <v>102.37</v>
      </c>
      <c r="E171" s="224">
        <v>97.73</v>
      </c>
      <c r="F171" s="224">
        <v>100.72</v>
      </c>
      <c r="G171"/>
    </row>
    <row r="172" spans="1:7">
      <c r="A172" s="199">
        <v>38222</v>
      </c>
      <c r="B172" s="224">
        <v>97.78</v>
      </c>
      <c r="C172" s="224">
        <v>95.11</v>
      </c>
      <c r="D172" s="224">
        <v>103.49</v>
      </c>
      <c r="E172" s="224">
        <v>97.27</v>
      </c>
      <c r="F172" s="224">
        <v>99.34</v>
      </c>
      <c r="G172"/>
    </row>
    <row r="173" spans="1:7">
      <c r="A173" s="199">
        <v>38223</v>
      </c>
      <c r="B173" s="224">
        <v>97.5</v>
      </c>
      <c r="C173" s="224">
        <v>96.28</v>
      </c>
      <c r="D173" s="224">
        <v>103.45</v>
      </c>
      <c r="E173" s="224">
        <v>96.99</v>
      </c>
      <c r="F173" s="224">
        <v>98.46</v>
      </c>
      <c r="G173"/>
    </row>
    <row r="174" spans="1:7">
      <c r="A174" s="199">
        <v>38224</v>
      </c>
      <c r="B174" s="224">
        <v>97.06</v>
      </c>
      <c r="C174" s="224">
        <v>96.79</v>
      </c>
      <c r="D174" s="224">
        <v>102.69</v>
      </c>
      <c r="E174" s="224">
        <v>97.33</v>
      </c>
      <c r="F174" s="224">
        <v>98.42</v>
      </c>
      <c r="G174"/>
    </row>
    <row r="175" spans="1:7">
      <c r="A175" s="199">
        <v>38225</v>
      </c>
      <c r="B175" s="224">
        <v>96.26</v>
      </c>
      <c r="C175" s="224">
        <v>96.31</v>
      </c>
      <c r="D175" s="224">
        <v>102.91</v>
      </c>
      <c r="E175" s="224">
        <v>97.1</v>
      </c>
      <c r="F175" s="224">
        <v>98.61</v>
      </c>
      <c r="G175"/>
    </row>
    <row r="176" spans="1:7">
      <c r="A176" s="199">
        <v>38226</v>
      </c>
      <c r="B176" s="224">
        <v>96.5</v>
      </c>
      <c r="C176" s="224">
        <v>95.73</v>
      </c>
      <c r="D176" s="224">
        <v>102.63</v>
      </c>
      <c r="E176" s="224">
        <v>97.23</v>
      </c>
      <c r="F176" s="224">
        <v>97.95</v>
      </c>
      <c r="G176"/>
    </row>
    <row r="177" spans="1:7">
      <c r="A177" s="199">
        <v>38229</v>
      </c>
      <c r="B177" s="224">
        <v>96.99</v>
      </c>
      <c r="C177" s="224">
        <v>96.11</v>
      </c>
      <c r="D177" s="224">
        <v>103.03</v>
      </c>
      <c r="E177" s="224">
        <v>97.21</v>
      </c>
      <c r="F177" s="224">
        <v>97.81</v>
      </c>
      <c r="G177"/>
    </row>
    <row r="178" spans="1:7">
      <c r="A178" s="199">
        <v>38230</v>
      </c>
      <c r="B178" s="224">
        <v>97.13</v>
      </c>
      <c r="C178" s="224">
        <v>96.63</v>
      </c>
      <c r="D178" s="224">
        <v>102.93</v>
      </c>
      <c r="E178" s="224">
        <v>97.62</v>
      </c>
      <c r="F178" s="224">
        <v>98.46</v>
      </c>
      <c r="G178"/>
    </row>
    <row r="179" spans="1:7">
      <c r="A179" s="199">
        <v>38231</v>
      </c>
      <c r="B179" s="224">
        <v>96.8</v>
      </c>
      <c r="C179" s="224">
        <v>96.49</v>
      </c>
      <c r="D179" s="224">
        <v>103.41</v>
      </c>
      <c r="E179" s="224">
        <v>97.96</v>
      </c>
      <c r="F179" s="224">
        <v>98.66</v>
      </c>
      <c r="G179"/>
    </row>
    <row r="180" spans="1:7">
      <c r="A180" s="199">
        <v>38232</v>
      </c>
      <c r="B180" s="224">
        <v>95.46</v>
      </c>
      <c r="C180" s="224">
        <v>97.07</v>
      </c>
      <c r="D180" s="224">
        <v>103.86</v>
      </c>
      <c r="E180" s="224">
        <v>97.88</v>
      </c>
      <c r="F180" s="224">
        <v>98.63</v>
      </c>
      <c r="G180"/>
    </row>
    <row r="181" spans="1:7">
      <c r="A181" s="199">
        <v>38233</v>
      </c>
      <c r="B181" s="224">
        <v>96.51</v>
      </c>
      <c r="C181" s="224">
        <v>96.76</v>
      </c>
      <c r="D181" s="224">
        <v>103.5</v>
      </c>
      <c r="E181" s="224">
        <v>97.56</v>
      </c>
      <c r="F181" s="224">
        <v>97.3</v>
      </c>
      <c r="G181"/>
    </row>
    <row r="182" spans="1:7">
      <c r="A182" s="199">
        <v>38236</v>
      </c>
      <c r="B182" s="224">
        <v>96.28</v>
      </c>
      <c r="C182" s="224">
        <v>96.81</v>
      </c>
      <c r="D182" s="224">
        <v>102.92</v>
      </c>
      <c r="E182" s="224">
        <v>97.73</v>
      </c>
      <c r="F182" s="224">
        <v>96.78</v>
      </c>
      <c r="G182"/>
    </row>
    <row r="183" spans="1:7">
      <c r="A183" s="199">
        <v>38237</v>
      </c>
      <c r="B183" s="224">
        <v>96.38</v>
      </c>
      <c r="C183" s="224">
        <v>97.11</v>
      </c>
      <c r="D183" s="224">
        <v>102.74</v>
      </c>
      <c r="E183" s="224">
        <v>97.5</v>
      </c>
      <c r="F183" s="224">
        <v>96.79</v>
      </c>
      <c r="G183"/>
    </row>
    <row r="184" spans="1:7">
      <c r="A184" s="199">
        <v>38238</v>
      </c>
      <c r="B184" s="224">
        <v>96.75</v>
      </c>
      <c r="C184" s="224">
        <v>97.51</v>
      </c>
      <c r="D184" s="224">
        <v>102.12</v>
      </c>
      <c r="E184" s="224">
        <v>97.49</v>
      </c>
      <c r="F184" s="224">
        <v>97.4</v>
      </c>
      <c r="G184"/>
    </row>
    <row r="185" spans="1:7">
      <c r="A185" s="199">
        <v>38239</v>
      </c>
      <c r="B185" s="224">
        <v>97.53</v>
      </c>
      <c r="C185" s="224">
        <v>96.74</v>
      </c>
      <c r="D185" s="224">
        <v>102.54</v>
      </c>
      <c r="E185" s="224">
        <v>97.97</v>
      </c>
      <c r="F185" s="224">
        <v>97.56</v>
      </c>
      <c r="G185"/>
    </row>
    <row r="186" spans="1:7">
      <c r="A186" s="199">
        <v>38240</v>
      </c>
      <c r="B186" s="224">
        <v>97.94</v>
      </c>
      <c r="C186" s="224">
        <v>97.31</v>
      </c>
      <c r="D186" s="224">
        <v>102.7</v>
      </c>
      <c r="E186" s="224">
        <v>98.02</v>
      </c>
      <c r="F186" s="224">
        <v>98.15</v>
      </c>
      <c r="G186"/>
    </row>
    <row r="187" spans="1:7">
      <c r="A187" s="199">
        <v>38243</v>
      </c>
      <c r="B187" s="224">
        <v>96.3</v>
      </c>
      <c r="C187" s="224">
        <v>96.73</v>
      </c>
      <c r="D187" s="224">
        <v>103.8</v>
      </c>
      <c r="E187" s="224">
        <v>97.69</v>
      </c>
      <c r="F187" s="224">
        <v>98.31</v>
      </c>
      <c r="G187"/>
    </row>
    <row r="188" spans="1:7">
      <c r="A188" s="199">
        <v>38244</v>
      </c>
      <c r="B188" s="224">
        <v>96.01</v>
      </c>
      <c r="C188" s="224">
        <v>96.33</v>
      </c>
      <c r="D188" s="224">
        <v>103.81</v>
      </c>
      <c r="E188" s="224">
        <v>97.74</v>
      </c>
      <c r="F188" s="224">
        <v>98.18</v>
      </c>
      <c r="G188"/>
    </row>
    <row r="189" spans="1:7">
      <c r="A189" s="199">
        <v>38245</v>
      </c>
      <c r="B189" s="224">
        <v>96.29</v>
      </c>
      <c r="C189" s="224">
        <v>96.19</v>
      </c>
      <c r="D189" s="224">
        <v>103.28</v>
      </c>
      <c r="E189" s="224">
        <v>97.78</v>
      </c>
      <c r="F189" s="224">
        <v>97.24</v>
      </c>
      <c r="G189"/>
    </row>
    <row r="190" spans="1:7">
      <c r="A190" s="199">
        <v>38246</v>
      </c>
      <c r="B190" s="224">
        <v>95.83</v>
      </c>
      <c r="C190" s="224">
        <v>96.1</v>
      </c>
      <c r="D190" s="224">
        <v>103.58</v>
      </c>
      <c r="E190" s="224">
        <v>97.44</v>
      </c>
      <c r="F190" s="224">
        <v>96.9</v>
      </c>
      <c r="G190"/>
    </row>
    <row r="191" spans="1:7">
      <c r="A191" s="199">
        <v>38247</v>
      </c>
      <c r="B191" s="224">
        <v>96.02</v>
      </c>
      <c r="C191" s="224">
        <v>95.86</v>
      </c>
      <c r="D191" s="224">
        <v>104.27</v>
      </c>
      <c r="E191" s="224">
        <v>97.4</v>
      </c>
      <c r="F191" s="224">
        <v>96.29</v>
      </c>
      <c r="G191"/>
    </row>
    <row r="192" spans="1:7">
      <c r="A192" s="199">
        <v>38250</v>
      </c>
      <c r="B192" s="224">
        <v>95.09</v>
      </c>
      <c r="C192" s="224">
        <v>95.49</v>
      </c>
      <c r="D192" s="224">
        <v>104.93</v>
      </c>
      <c r="E192" s="224">
        <v>97.06</v>
      </c>
      <c r="F192" s="224">
        <v>96.45</v>
      </c>
      <c r="G192"/>
    </row>
    <row r="193" spans="1:7">
      <c r="A193" s="199">
        <v>38251</v>
      </c>
      <c r="B193" s="224">
        <v>94.89</v>
      </c>
      <c r="C193" s="224">
        <v>96.14</v>
      </c>
      <c r="D193" s="224">
        <v>105.29</v>
      </c>
      <c r="E193" s="224">
        <v>97.55</v>
      </c>
      <c r="F193" s="224">
        <v>97.43</v>
      </c>
      <c r="G193"/>
    </row>
    <row r="194" spans="1:7">
      <c r="A194" s="199">
        <v>38252</v>
      </c>
      <c r="B194" s="224">
        <v>96.07</v>
      </c>
      <c r="C194" s="224">
        <v>96.15</v>
      </c>
      <c r="D194" s="224">
        <v>104.48</v>
      </c>
      <c r="E194" s="224">
        <v>97.4</v>
      </c>
      <c r="F194" s="224">
        <v>97.52</v>
      </c>
      <c r="G194"/>
    </row>
    <row r="195" spans="1:7">
      <c r="A195" s="199">
        <v>38253</v>
      </c>
      <c r="B195" s="224">
        <v>95.94</v>
      </c>
      <c r="C195" s="224">
        <v>95.92</v>
      </c>
      <c r="D195" s="224">
        <v>103.97</v>
      </c>
      <c r="E195" s="224">
        <v>97.78</v>
      </c>
      <c r="F195" s="224">
        <v>97.33</v>
      </c>
      <c r="G195"/>
    </row>
    <row r="196" spans="1:7">
      <c r="A196" s="199">
        <v>38254</v>
      </c>
      <c r="B196" s="224">
        <v>95.03</v>
      </c>
      <c r="C196" s="224">
        <v>95.8</v>
      </c>
      <c r="D196" s="224">
        <v>103.97</v>
      </c>
      <c r="E196" s="224">
        <v>97.63</v>
      </c>
      <c r="F196" s="224">
        <v>97.12</v>
      </c>
      <c r="G196"/>
    </row>
    <row r="197" spans="1:7">
      <c r="A197" s="199">
        <v>38257</v>
      </c>
      <c r="B197" s="224">
        <v>94.66</v>
      </c>
      <c r="C197" s="224">
        <v>95.72</v>
      </c>
      <c r="D197" s="224">
        <v>103.48</v>
      </c>
      <c r="E197" s="224">
        <v>97.25</v>
      </c>
      <c r="F197" s="224">
        <v>97.36</v>
      </c>
      <c r="G197"/>
    </row>
    <row r="198" spans="1:7">
      <c r="A198" s="199">
        <v>38258</v>
      </c>
      <c r="B198" s="224">
        <v>94.79</v>
      </c>
      <c r="C198" s="224">
        <v>95.74</v>
      </c>
      <c r="D198" s="224">
        <v>104.56</v>
      </c>
      <c r="E198" s="224">
        <v>97.43</v>
      </c>
      <c r="F198" s="224">
        <v>97.46</v>
      </c>
      <c r="G198"/>
    </row>
    <row r="199" spans="1:7">
      <c r="A199" s="199">
        <v>38259</v>
      </c>
      <c r="B199" s="224">
        <v>95.56</v>
      </c>
      <c r="C199" s="224">
        <v>95.66</v>
      </c>
      <c r="D199" s="224">
        <v>104.61</v>
      </c>
      <c r="E199" s="224">
        <v>97.62</v>
      </c>
      <c r="F199" s="224">
        <v>96.98</v>
      </c>
      <c r="G199"/>
    </row>
    <row r="200" spans="1:7">
      <c r="A200" s="199">
        <v>38260</v>
      </c>
      <c r="B200" s="224">
        <v>95.82</v>
      </c>
      <c r="C200" s="224">
        <v>95.69</v>
      </c>
      <c r="D200" s="224">
        <v>105.19</v>
      </c>
      <c r="E200" s="224">
        <v>97.6</v>
      </c>
      <c r="F200" s="224">
        <v>98.12</v>
      </c>
      <c r="G200"/>
    </row>
    <row r="201" spans="1:7">
      <c r="A201" s="199">
        <v>38261</v>
      </c>
      <c r="B201" s="224">
        <v>96.59</v>
      </c>
      <c r="C201" s="224">
        <v>95.87</v>
      </c>
      <c r="D201" s="224">
        <v>105.57</v>
      </c>
      <c r="E201" s="224">
        <v>97.97</v>
      </c>
      <c r="F201" s="224">
        <v>97.19</v>
      </c>
      <c r="G201"/>
    </row>
    <row r="202" spans="1:7">
      <c r="A202" s="199">
        <v>38264</v>
      </c>
      <c r="B202" s="224">
        <v>95.87</v>
      </c>
      <c r="C202" s="224">
        <v>95.62</v>
      </c>
      <c r="D202" s="224">
        <v>104.94</v>
      </c>
      <c r="E202" s="224">
        <v>97.7</v>
      </c>
      <c r="F202" s="224">
        <v>95.68</v>
      </c>
      <c r="G202"/>
    </row>
    <row r="203" spans="1:7">
      <c r="A203" s="199">
        <v>38265</v>
      </c>
      <c r="B203" s="224">
        <v>96.71</v>
      </c>
      <c r="C203" s="224">
        <v>94.96</v>
      </c>
      <c r="D203" s="224">
        <v>104.58</v>
      </c>
      <c r="E203" s="224">
        <v>97.75</v>
      </c>
      <c r="F203" s="224">
        <v>96.05</v>
      </c>
      <c r="G203"/>
    </row>
    <row r="204" spans="1:7">
      <c r="A204" s="199">
        <v>38266</v>
      </c>
      <c r="B204" s="224">
        <v>96.38</v>
      </c>
      <c r="C204" s="224">
        <v>95.07</v>
      </c>
      <c r="D204" s="224">
        <v>104.38</v>
      </c>
      <c r="E204" s="224">
        <v>97.53</v>
      </c>
      <c r="F204" s="224">
        <v>96.06</v>
      </c>
      <c r="G204"/>
    </row>
    <row r="205" spans="1:7">
      <c r="A205" s="199">
        <v>38267</v>
      </c>
      <c r="B205" s="224">
        <v>97.49</v>
      </c>
      <c r="C205" s="224">
        <v>94.6</v>
      </c>
      <c r="D205" s="224">
        <v>104.41</v>
      </c>
      <c r="E205" s="224">
        <v>97.42</v>
      </c>
      <c r="F205" s="224">
        <v>96.52</v>
      </c>
      <c r="G205"/>
    </row>
    <row r="206" spans="1:7">
      <c r="A206" s="199">
        <v>38268</v>
      </c>
      <c r="B206" s="224">
        <v>97.99</v>
      </c>
      <c r="C206" s="224">
        <v>94.54</v>
      </c>
      <c r="D206" s="224">
        <v>104.17</v>
      </c>
      <c r="E206" s="224">
        <v>97.52</v>
      </c>
      <c r="F206" s="224">
        <v>96.91</v>
      </c>
      <c r="G206"/>
    </row>
    <row r="207" spans="1:7">
      <c r="A207" s="199">
        <v>38271</v>
      </c>
      <c r="B207" s="224">
        <v>97.5</v>
      </c>
      <c r="C207" s="224">
        <v>94.42</v>
      </c>
      <c r="D207" s="224">
        <v>104.53</v>
      </c>
      <c r="E207" s="224">
        <v>97.47</v>
      </c>
      <c r="F207" s="224">
        <v>96.27</v>
      </c>
      <c r="G207"/>
    </row>
    <row r="208" spans="1:7">
      <c r="A208" s="199">
        <v>38272</v>
      </c>
      <c r="B208" s="224">
        <v>96.76</v>
      </c>
      <c r="C208" s="224">
        <v>94.33</v>
      </c>
      <c r="D208" s="224">
        <v>104.01</v>
      </c>
      <c r="E208" s="224">
        <v>97.27</v>
      </c>
      <c r="F208" s="224">
        <v>95.95</v>
      </c>
      <c r="G208"/>
    </row>
    <row r="209" spans="1:7">
      <c r="A209" s="199">
        <v>38273</v>
      </c>
      <c r="B209" s="224">
        <v>97.12</v>
      </c>
      <c r="C209" s="224">
        <v>94.77</v>
      </c>
      <c r="D209" s="224">
        <v>102.98</v>
      </c>
      <c r="E209" s="224">
        <v>97.43</v>
      </c>
      <c r="F209" s="224">
        <v>96.76</v>
      </c>
      <c r="G209"/>
    </row>
    <row r="210" spans="1:7">
      <c r="A210" s="199">
        <v>38274</v>
      </c>
      <c r="B210" s="224">
        <v>97.61</v>
      </c>
      <c r="C210" s="224">
        <v>94.62</v>
      </c>
      <c r="D210" s="224">
        <v>104.11</v>
      </c>
      <c r="E210" s="224">
        <v>97.23</v>
      </c>
      <c r="F210" s="224">
        <v>97.95</v>
      </c>
      <c r="G210"/>
    </row>
    <row r="211" spans="1:7">
      <c r="A211" s="199">
        <v>38275</v>
      </c>
      <c r="B211" s="224">
        <v>96.6</v>
      </c>
      <c r="C211" s="224">
        <v>94.21</v>
      </c>
      <c r="D211" s="224">
        <v>104.38</v>
      </c>
      <c r="E211" s="224">
        <v>97.28</v>
      </c>
      <c r="F211" s="224">
        <v>98.19</v>
      </c>
      <c r="G211"/>
    </row>
    <row r="212" spans="1:7">
      <c r="A212" s="199">
        <v>38278</v>
      </c>
      <c r="B212" s="224">
        <v>95.88</v>
      </c>
      <c r="C212" s="224">
        <v>94.18</v>
      </c>
      <c r="D212" s="224">
        <v>104.31</v>
      </c>
      <c r="E212" s="224">
        <v>97</v>
      </c>
      <c r="F212" s="224">
        <v>98.64</v>
      </c>
      <c r="G212"/>
    </row>
    <row r="213" spans="1:7">
      <c r="A213" s="199">
        <v>38279</v>
      </c>
      <c r="B213" s="224">
        <v>95.08</v>
      </c>
      <c r="C213" s="224">
        <v>94.65</v>
      </c>
      <c r="D213" s="224">
        <v>104.05</v>
      </c>
      <c r="E213" s="224">
        <v>97.39</v>
      </c>
      <c r="F213" s="224">
        <v>99.06</v>
      </c>
      <c r="G213"/>
    </row>
    <row r="214" spans="1:7">
      <c r="A214" s="199">
        <v>38280</v>
      </c>
      <c r="B214" s="224">
        <v>95.04</v>
      </c>
      <c r="C214" s="224">
        <v>94.64</v>
      </c>
      <c r="D214" s="224">
        <v>105.65</v>
      </c>
      <c r="E214" s="224">
        <v>97.6</v>
      </c>
      <c r="F214" s="224">
        <v>99.76</v>
      </c>
      <c r="G214"/>
    </row>
    <row r="215" spans="1:7">
      <c r="A215" s="199">
        <v>38281</v>
      </c>
      <c r="B215" s="224">
        <v>94.37</v>
      </c>
      <c r="C215" s="224">
        <v>94.72</v>
      </c>
      <c r="D215" s="224">
        <v>105.61</v>
      </c>
      <c r="E215" s="224">
        <v>97.47</v>
      </c>
      <c r="F215" s="224">
        <v>99.35</v>
      </c>
      <c r="G215"/>
    </row>
    <row r="216" spans="1:7">
      <c r="A216" s="199">
        <v>38282</v>
      </c>
      <c r="B216" s="224">
        <v>93.78</v>
      </c>
      <c r="C216" s="224">
        <v>94.73</v>
      </c>
      <c r="D216" s="224">
        <v>105.36</v>
      </c>
      <c r="E216" s="224">
        <v>97.16</v>
      </c>
      <c r="F216" s="224">
        <v>100.38</v>
      </c>
      <c r="G216"/>
    </row>
    <row r="217" spans="1:7">
      <c r="A217" s="199">
        <v>38285</v>
      </c>
      <c r="B217" s="224">
        <v>94.67</v>
      </c>
      <c r="C217" s="224">
        <v>94.68</v>
      </c>
      <c r="D217" s="224">
        <v>106.52</v>
      </c>
      <c r="E217" s="224">
        <v>97.6</v>
      </c>
      <c r="F217" s="224">
        <v>101.68</v>
      </c>
      <c r="G217"/>
    </row>
    <row r="218" spans="1:7">
      <c r="A218" s="199">
        <v>38286</v>
      </c>
      <c r="B218" s="224">
        <v>95.72</v>
      </c>
      <c r="C218" s="224">
        <v>95.13</v>
      </c>
      <c r="D218" s="224">
        <v>106.99</v>
      </c>
      <c r="E218" s="224">
        <v>98.01</v>
      </c>
      <c r="F218" s="224">
        <v>100.76</v>
      </c>
      <c r="G218"/>
    </row>
    <row r="219" spans="1:7">
      <c r="A219" s="199">
        <v>38287</v>
      </c>
      <c r="B219" s="224">
        <v>94.74</v>
      </c>
      <c r="C219" s="224">
        <v>95.16</v>
      </c>
      <c r="D219" s="224">
        <v>106.68</v>
      </c>
      <c r="E219" s="224">
        <v>98.56</v>
      </c>
      <c r="F219" s="224">
        <v>100.27</v>
      </c>
      <c r="G219"/>
    </row>
    <row r="220" spans="1:7">
      <c r="A220" s="199">
        <v>38288</v>
      </c>
      <c r="B220" s="224">
        <v>94.3</v>
      </c>
      <c r="C220" s="224">
        <v>96.89</v>
      </c>
      <c r="D220" s="224">
        <v>105.82</v>
      </c>
      <c r="E220" s="224">
        <v>98.15</v>
      </c>
      <c r="F220" s="224">
        <v>100.49</v>
      </c>
      <c r="G220"/>
    </row>
    <row r="221" spans="1:7">
      <c r="A221" s="199">
        <v>38289</v>
      </c>
      <c r="B221" s="224">
        <v>93.68</v>
      </c>
      <c r="C221" s="224">
        <v>97</v>
      </c>
      <c r="D221" s="224">
        <v>105.98</v>
      </c>
      <c r="E221" s="224">
        <v>98.15</v>
      </c>
      <c r="F221" s="224">
        <v>100.8</v>
      </c>
      <c r="G221"/>
    </row>
    <row r="222" spans="1:7">
      <c r="A222" s="199">
        <v>38292</v>
      </c>
      <c r="B222" s="224">
        <v>93.83</v>
      </c>
      <c r="C222" s="224">
        <v>96.79</v>
      </c>
      <c r="D222" s="224">
        <v>106.1</v>
      </c>
      <c r="E222" s="224">
        <v>97.64</v>
      </c>
      <c r="F222" s="224">
        <v>100.34</v>
      </c>
      <c r="G222"/>
    </row>
    <row r="223" spans="1:7">
      <c r="A223" s="199">
        <v>38293</v>
      </c>
      <c r="B223" s="224">
        <v>94.2</v>
      </c>
      <c r="C223" s="224">
        <v>96.4</v>
      </c>
      <c r="D223" s="224">
        <v>105.77</v>
      </c>
      <c r="E223" s="224">
        <v>97.53</v>
      </c>
      <c r="F223" s="224">
        <v>100.25</v>
      </c>
      <c r="G223"/>
    </row>
    <row r="224" spans="1:7">
      <c r="A224" s="199">
        <v>38294</v>
      </c>
      <c r="B224" s="224">
        <v>93.71</v>
      </c>
      <c r="C224" s="224">
        <v>96.37</v>
      </c>
      <c r="D224" s="224">
        <v>105.42</v>
      </c>
      <c r="E224" s="224">
        <v>97.65</v>
      </c>
      <c r="F224" s="224">
        <v>99.98</v>
      </c>
      <c r="G224"/>
    </row>
    <row r="225" spans="1:7">
      <c r="A225" s="199">
        <v>38295</v>
      </c>
      <c r="B225" s="224">
        <v>94.38</v>
      </c>
      <c r="C225" s="224">
        <v>96.84</v>
      </c>
      <c r="D225" s="224">
        <v>106.33</v>
      </c>
      <c r="E225" s="224">
        <v>97.33</v>
      </c>
      <c r="F225" s="224">
        <v>99.97</v>
      </c>
      <c r="G225"/>
    </row>
    <row r="226" spans="1:7">
      <c r="A226" s="199">
        <v>38296</v>
      </c>
      <c r="B226" s="224">
        <v>95.02</v>
      </c>
      <c r="C226" s="224">
        <v>96.73</v>
      </c>
      <c r="D226" s="224">
        <v>105.9</v>
      </c>
      <c r="E226" s="224">
        <v>97</v>
      </c>
      <c r="F226" s="224">
        <v>100.75</v>
      </c>
      <c r="G226"/>
    </row>
    <row r="227" spans="1:7">
      <c r="A227" s="199">
        <v>38299</v>
      </c>
      <c r="B227" s="224">
        <v>95.96</v>
      </c>
      <c r="C227" s="224">
        <v>96.63</v>
      </c>
      <c r="D227" s="224">
        <v>106.12</v>
      </c>
      <c r="E227" s="224">
        <v>97.24</v>
      </c>
      <c r="F227" s="224">
        <v>101.05</v>
      </c>
      <c r="G227"/>
    </row>
    <row r="228" spans="1:7">
      <c r="A228" s="199">
        <v>38300</v>
      </c>
      <c r="B228" s="224">
        <v>96.35</v>
      </c>
      <c r="C228" s="224">
        <v>96.89</v>
      </c>
      <c r="D228" s="224">
        <v>106.36</v>
      </c>
      <c r="E228" s="224">
        <v>97.18</v>
      </c>
      <c r="F228" s="224">
        <v>100.59</v>
      </c>
      <c r="G228"/>
    </row>
    <row r="229" spans="1:7">
      <c r="A229" s="199">
        <v>38301</v>
      </c>
      <c r="B229" s="224">
        <v>96.03</v>
      </c>
      <c r="C229" s="224">
        <v>97.99</v>
      </c>
      <c r="D229" s="224">
        <v>106.56</v>
      </c>
      <c r="E229" s="224">
        <v>97.57</v>
      </c>
      <c r="F229" s="224">
        <v>100.37</v>
      </c>
      <c r="G229"/>
    </row>
    <row r="230" spans="1:7">
      <c r="A230" s="199">
        <v>38302</v>
      </c>
      <c r="B230" s="224">
        <v>96.01</v>
      </c>
      <c r="C230" s="224">
        <v>97.61</v>
      </c>
      <c r="D230" s="224">
        <v>106.3</v>
      </c>
      <c r="E230" s="224">
        <v>97.49</v>
      </c>
      <c r="F230" s="224">
        <v>100.29</v>
      </c>
      <c r="G230"/>
    </row>
    <row r="231" spans="1:7">
      <c r="A231" s="199">
        <v>38303</v>
      </c>
      <c r="B231" s="224">
        <v>95.64</v>
      </c>
      <c r="C231" s="224">
        <v>96.92</v>
      </c>
      <c r="D231" s="224">
        <v>106.2</v>
      </c>
      <c r="E231" s="224">
        <v>97.18</v>
      </c>
      <c r="F231" s="224">
        <v>99.81</v>
      </c>
      <c r="G231"/>
    </row>
    <row r="232" spans="1:7">
      <c r="A232" s="199">
        <v>38306</v>
      </c>
      <c r="B232" s="224">
        <v>94.07</v>
      </c>
      <c r="C232" s="224">
        <v>96.07</v>
      </c>
      <c r="D232" s="224">
        <v>106.37</v>
      </c>
      <c r="E232" s="224">
        <v>96.82</v>
      </c>
      <c r="F232" s="224">
        <v>99.67</v>
      </c>
      <c r="G232"/>
    </row>
    <row r="233" spans="1:7">
      <c r="A233" s="199">
        <v>38307</v>
      </c>
      <c r="B233" s="224">
        <v>94.14</v>
      </c>
      <c r="C233" s="224">
        <v>96.04</v>
      </c>
      <c r="D233" s="224">
        <v>106.72</v>
      </c>
      <c r="E233" s="224">
        <v>96.97</v>
      </c>
      <c r="F233" s="224">
        <v>99.55</v>
      </c>
      <c r="G233"/>
    </row>
    <row r="234" spans="1:7">
      <c r="A234" s="199">
        <v>38308</v>
      </c>
      <c r="B234" s="224">
        <v>93.5</v>
      </c>
      <c r="C234" s="224">
        <v>95.85</v>
      </c>
      <c r="D234" s="224">
        <v>106.86</v>
      </c>
      <c r="E234" s="224">
        <v>96.85</v>
      </c>
      <c r="F234" s="224">
        <v>99.17</v>
      </c>
      <c r="G234"/>
    </row>
    <row r="235" spans="1:7">
      <c r="A235" s="199">
        <v>38309</v>
      </c>
      <c r="B235" s="224">
        <v>94.41</v>
      </c>
      <c r="C235" s="224">
        <v>95.43</v>
      </c>
      <c r="D235" s="224">
        <v>106.24</v>
      </c>
      <c r="E235" s="224">
        <v>96.77</v>
      </c>
      <c r="F235" s="224">
        <v>99.05</v>
      </c>
      <c r="G235"/>
    </row>
    <row r="236" spans="1:7">
      <c r="A236" s="199">
        <v>38310</v>
      </c>
      <c r="B236" s="224">
        <v>93.61</v>
      </c>
      <c r="C236" s="224">
        <v>95.32</v>
      </c>
      <c r="D236" s="224">
        <v>105.91</v>
      </c>
      <c r="E236" s="224">
        <v>96.95</v>
      </c>
      <c r="F236" s="224">
        <v>99.96</v>
      </c>
      <c r="G236"/>
    </row>
    <row r="237" spans="1:7">
      <c r="A237" s="199">
        <v>38313</v>
      </c>
      <c r="B237" s="224">
        <v>94.04</v>
      </c>
      <c r="C237" s="224">
        <v>95.41</v>
      </c>
      <c r="D237" s="224">
        <v>105.95</v>
      </c>
      <c r="E237" s="224">
        <v>96.87</v>
      </c>
      <c r="F237" s="224">
        <v>99.11</v>
      </c>
      <c r="G237"/>
    </row>
    <row r="238" spans="1:7">
      <c r="A238" s="199">
        <v>38314</v>
      </c>
      <c r="B238" s="224">
        <v>94.23</v>
      </c>
      <c r="C238" s="224">
        <v>95.46</v>
      </c>
      <c r="D238" s="224">
        <v>106.03</v>
      </c>
      <c r="E238" s="224">
        <v>96.86</v>
      </c>
      <c r="F238" s="224">
        <v>98.93</v>
      </c>
      <c r="G238"/>
    </row>
    <row r="239" spans="1:7">
      <c r="A239" s="199">
        <v>38315</v>
      </c>
      <c r="B239" s="224">
        <v>94.18</v>
      </c>
      <c r="C239" s="224">
        <v>96.04</v>
      </c>
      <c r="D239" s="224">
        <v>105.95</v>
      </c>
      <c r="E239" s="224">
        <v>97.27</v>
      </c>
      <c r="F239" s="224">
        <v>100.13</v>
      </c>
      <c r="G239"/>
    </row>
    <row r="240" spans="1:7">
      <c r="A240" s="199">
        <v>38316</v>
      </c>
      <c r="B240" s="224">
        <v>93.34</v>
      </c>
      <c r="C240" s="224">
        <v>95.95</v>
      </c>
      <c r="D240" s="224">
        <v>106.74</v>
      </c>
      <c r="E240" s="224">
        <v>97</v>
      </c>
      <c r="F240" s="224">
        <v>100.41</v>
      </c>
      <c r="G240"/>
    </row>
    <row r="241" spans="1:7">
      <c r="A241" s="199">
        <v>38317</v>
      </c>
      <c r="B241" s="224">
        <v>93.66</v>
      </c>
      <c r="C241" s="224">
        <v>96.17</v>
      </c>
      <c r="D241" s="224">
        <v>106.62</v>
      </c>
      <c r="E241" s="224">
        <v>96.54</v>
      </c>
      <c r="F241" s="224">
        <v>100.33</v>
      </c>
      <c r="G241"/>
    </row>
    <row r="242" spans="1:7">
      <c r="A242" s="199">
        <v>38320</v>
      </c>
      <c r="B242" s="224">
        <v>92.68</v>
      </c>
      <c r="C242" s="224">
        <v>96.14</v>
      </c>
      <c r="D242" s="224">
        <v>107.07</v>
      </c>
      <c r="E242" s="224">
        <v>96.48</v>
      </c>
      <c r="F242" s="224">
        <v>100.6</v>
      </c>
      <c r="G242"/>
    </row>
    <row r="243" spans="1:7">
      <c r="A243" s="199">
        <v>38321</v>
      </c>
      <c r="B243" s="224">
        <v>92.55</v>
      </c>
      <c r="C243" s="224">
        <v>96.42</v>
      </c>
      <c r="D243" s="224">
        <v>107.23</v>
      </c>
      <c r="E243" s="224">
        <v>96.08</v>
      </c>
      <c r="F243" s="224">
        <v>99.57</v>
      </c>
      <c r="G243"/>
    </row>
    <row r="244" spans="1:7">
      <c r="A244" s="199">
        <v>38322</v>
      </c>
      <c r="B244" s="224">
        <v>92.81</v>
      </c>
      <c r="C244" s="224">
        <v>96.67</v>
      </c>
      <c r="D244" s="224">
        <v>106.7</v>
      </c>
      <c r="E244" s="224">
        <v>96.11</v>
      </c>
      <c r="F244" s="224">
        <v>99.7</v>
      </c>
      <c r="G244"/>
    </row>
    <row r="245" spans="1:7">
      <c r="A245" s="199">
        <v>38323</v>
      </c>
      <c r="B245" s="224">
        <v>92.89</v>
      </c>
      <c r="C245" s="224">
        <v>95.96</v>
      </c>
      <c r="D245" s="224">
        <v>106.72</v>
      </c>
      <c r="E245" s="224">
        <v>94.96</v>
      </c>
      <c r="F245" s="224">
        <v>99.92</v>
      </c>
      <c r="G245"/>
    </row>
    <row r="246" spans="1:7">
      <c r="A246" s="199">
        <v>38324</v>
      </c>
      <c r="B246" s="224">
        <v>93.17</v>
      </c>
      <c r="C246" s="224">
        <v>96.54</v>
      </c>
      <c r="D246" s="224">
        <v>106.26</v>
      </c>
      <c r="E246" s="224">
        <v>93.83</v>
      </c>
      <c r="F246" s="224">
        <v>100.45</v>
      </c>
      <c r="G246"/>
    </row>
    <row r="247" spans="1:7">
      <c r="A247" s="199">
        <v>38327</v>
      </c>
      <c r="B247" s="224">
        <v>92.2</v>
      </c>
      <c r="C247" s="224">
        <v>96.61</v>
      </c>
      <c r="D247" s="224">
        <v>106.02</v>
      </c>
      <c r="E247" s="224">
        <v>93.76</v>
      </c>
      <c r="F247" s="224">
        <v>100.43</v>
      </c>
      <c r="G247"/>
    </row>
    <row r="248" spans="1:7">
      <c r="A248" s="199">
        <v>38328</v>
      </c>
      <c r="B248" s="224">
        <v>92.68</v>
      </c>
      <c r="C248" s="224">
        <v>96.79</v>
      </c>
      <c r="D248" s="224">
        <v>106.17</v>
      </c>
      <c r="E248" s="224">
        <v>93.23</v>
      </c>
      <c r="F248" s="224">
        <v>101.95</v>
      </c>
      <c r="G248"/>
    </row>
    <row r="249" spans="1:7">
      <c r="A249" s="199">
        <v>38329</v>
      </c>
      <c r="B249" s="224">
        <v>93.64</v>
      </c>
      <c r="C249" s="224">
        <v>97.81</v>
      </c>
      <c r="D249" s="224">
        <v>106.21</v>
      </c>
      <c r="E249" s="224">
        <v>91.96</v>
      </c>
      <c r="F249" s="224">
        <v>101.44</v>
      </c>
      <c r="G249"/>
    </row>
    <row r="250" spans="1:7">
      <c r="A250" s="199">
        <v>38330</v>
      </c>
      <c r="B250" s="224">
        <v>94.03</v>
      </c>
      <c r="C250" s="224">
        <v>97.66</v>
      </c>
      <c r="D250" s="224">
        <v>107.95</v>
      </c>
      <c r="E250" s="224">
        <v>93.53</v>
      </c>
      <c r="F250" s="224">
        <v>101.98</v>
      </c>
      <c r="G250"/>
    </row>
    <row r="251" spans="1:7">
      <c r="A251" s="199">
        <v>38331</v>
      </c>
      <c r="B251" s="224">
        <v>92.55</v>
      </c>
      <c r="C251" s="224">
        <v>97.48</v>
      </c>
      <c r="D251" s="224">
        <v>107.02</v>
      </c>
      <c r="E251" s="224">
        <v>92.96</v>
      </c>
      <c r="F251" s="224">
        <v>101.17</v>
      </c>
      <c r="G251"/>
    </row>
    <row r="252" spans="1:7">
      <c r="A252" s="199">
        <v>38334</v>
      </c>
      <c r="B252" s="224">
        <v>91.62</v>
      </c>
      <c r="C252" s="224">
        <v>97.04</v>
      </c>
      <c r="D252" s="224">
        <v>107.17</v>
      </c>
      <c r="E252" s="224">
        <v>93.19</v>
      </c>
      <c r="F252" s="224">
        <v>101.17</v>
      </c>
      <c r="G252"/>
    </row>
    <row r="253" spans="1:7">
      <c r="A253" s="199">
        <v>38335</v>
      </c>
      <c r="B253" s="224">
        <v>91.77</v>
      </c>
      <c r="C253" s="224">
        <v>97.01</v>
      </c>
      <c r="D253" s="224">
        <v>106.86</v>
      </c>
      <c r="E253" s="224">
        <v>93.74</v>
      </c>
      <c r="F253" s="224">
        <v>101.38</v>
      </c>
      <c r="G253"/>
    </row>
    <row r="254" spans="1:7">
      <c r="A254" s="199">
        <v>38336</v>
      </c>
      <c r="B254" s="224">
        <v>92.31</v>
      </c>
      <c r="C254" s="224">
        <v>97.2</v>
      </c>
      <c r="D254" s="224">
        <v>107.14</v>
      </c>
      <c r="E254" s="224">
        <v>94.28</v>
      </c>
      <c r="F254" s="224">
        <v>100.63</v>
      </c>
      <c r="G254"/>
    </row>
    <row r="255" spans="1:7">
      <c r="A255" s="199">
        <v>38337</v>
      </c>
      <c r="B255" s="224">
        <v>92.25</v>
      </c>
      <c r="C255" s="224">
        <v>96.78</v>
      </c>
      <c r="D255" s="224">
        <v>106.12</v>
      </c>
      <c r="E255" s="224">
        <v>94.46</v>
      </c>
      <c r="F255" s="224">
        <v>100.06</v>
      </c>
      <c r="G255"/>
    </row>
    <row r="256" spans="1:7">
      <c r="A256" s="199">
        <v>38338</v>
      </c>
      <c r="B256" s="224">
        <v>92.16</v>
      </c>
      <c r="C256" s="224">
        <v>96.57</v>
      </c>
      <c r="D256" s="224">
        <v>105.22</v>
      </c>
      <c r="E256" s="224">
        <v>94.02</v>
      </c>
      <c r="F256" s="224">
        <v>99.49</v>
      </c>
      <c r="G256"/>
    </row>
    <row r="257" spans="1:7">
      <c r="A257" s="199">
        <v>38341</v>
      </c>
      <c r="B257" s="224">
        <v>92.02</v>
      </c>
      <c r="C257" s="224">
        <v>97.03</v>
      </c>
      <c r="D257" s="224">
        <v>104.74</v>
      </c>
      <c r="E257" s="224">
        <v>93.54</v>
      </c>
      <c r="F257" s="224">
        <v>98.87</v>
      </c>
      <c r="G257"/>
    </row>
    <row r="258" spans="1:7">
      <c r="A258" s="199">
        <v>38342</v>
      </c>
      <c r="B258" s="224">
        <v>91.16</v>
      </c>
      <c r="C258" s="224">
        <v>97.58</v>
      </c>
      <c r="D258" s="224">
        <v>105.1</v>
      </c>
      <c r="E258" s="224">
        <v>93.67</v>
      </c>
      <c r="F258" s="224">
        <v>99.51</v>
      </c>
      <c r="G258"/>
    </row>
    <row r="259" spans="1:7">
      <c r="A259" s="199">
        <v>38343</v>
      </c>
      <c r="B259" s="224">
        <v>91.24</v>
      </c>
      <c r="C259" s="224">
        <v>97.36</v>
      </c>
      <c r="D259" s="224">
        <v>105</v>
      </c>
      <c r="E259" s="224">
        <v>93.46</v>
      </c>
      <c r="F259" s="224">
        <v>99.87</v>
      </c>
      <c r="G259"/>
    </row>
    <row r="260" spans="1:7">
      <c r="A260" s="199">
        <v>38344</v>
      </c>
      <c r="B260" s="224">
        <v>91.26</v>
      </c>
      <c r="C260" s="224">
        <v>98.06</v>
      </c>
      <c r="D260" s="224">
        <v>104.77</v>
      </c>
      <c r="E260" s="224">
        <v>93.36</v>
      </c>
      <c r="F260" s="224">
        <v>100.64</v>
      </c>
      <c r="G260"/>
    </row>
    <row r="261" spans="1:7">
      <c r="A261" s="199">
        <v>38348</v>
      </c>
      <c r="B261" s="224">
        <v>91.86</v>
      </c>
      <c r="C261" s="224">
        <v>98.01</v>
      </c>
      <c r="D261" s="224">
        <v>103.57</v>
      </c>
      <c r="E261" s="224">
        <v>93.36</v>
      </c>
      <c r="F261" s="224">
        <v>100.89</v>
      </c>
      <c r="G261"/>
    </row>
    <row r="262" spans="1:7">
      <c r="A262" s="199">
        <v>38349</v>
      </c>
      <c r="B262" s="224">
        <v>92.06</v>
      </c>
      <c r="C262" s="224">
        <v>97.91</v>
      </c>
      <c r="D262" s="224">
        <v>103.9</v>
      </c>
      <c r="E262" s="224">
        <v>93.43</v>
      </c>
      <c r="F262" s="224">
        <v>100.9</v>
      </c>
      <c r="G262"/>
    </row>
    <row r="263" spans="1:7">
      <c r="A263" s="199">
        <v>38350</v>
      </c>
      <c r="B263" s="224">
        <v>92.16</v>
      </c>
      <c r="C263" s="224">
        <v>98.2</v>
      </c>
      <c r="D263" s="224">
        <v>104.39</v>
      </c>
      <c r="E263" s="224">
        <v>93.71</v>
      </c>
      <c r="F263" s="224">
        <v>100.11</v>
      </c>
      <c r="G263"/>
    </row>
    <row r="264" spans="1:7">
      <c r="A264" s="199">
        <v>38351</v>
      </c>
      <c r="B264" s="224">
        <v>92.54</v>
      </c>
      <c r="C264" s="224">
        <v>98.81</v>
      </c>
      <c r="D264" s="224">
        <v>103.24</v>
      </c>
      <c r="E264" s="224">
        <v>92.88</v>
      </c>
      <c r="F264" s="224">
        <v>99.71</v>
      </c>
      <c r="G264"/>
    </row>
    <row r="265" spans="1:7">
      <c r="A265" s="199">
        <v>38352</v>
      </c>
      <c r="B265" s="224">
        <v>92.34</v>
      </c>
      <c r="C265" s="224">
        <v>98.06</v>
      </c>
      <c r="D265" s="224">
        <v>103.64</v>
      </c>
      <c r="E265" s="224">
        <v>93.04</v>
      </c>
      <c r="F265" s="224">
        <v>99.23</v>
      </c>
      <c r="G265"/>
    </row>
    <row r="266" spans="1:7">
      <c r="A266" s="199">
        <v>38356</v>
      </c>
      <c r="B266" s="224">
        <v>92.84</v>
      </c>
      <c r="C266" s="224">
        <v>97.98</v>
      </c>
      <c r="D266" s="224">
        <v>102</v>
      </c>
      <c r="E266" s="224">
        <v>93.07</v>
      </c>
      <c r="F266" s="224">
        <v>99.53</v>
      </c>
      <c r="G266"/>
    </row>
    <row r="267" spans="1:7">
      <c r="A267" s="199">
        <v>38357</v>
      </c>
      <c r="B267" s="224">
        <v>93.77</v>
      </c>
      <c r="C267" s="224">
        <v>98.54</v>
      </c>
      <c r="D267" s="224">
        <v>103.46</v>
      </c>
      <c r="E267" s="224">
        <v>92.78</v>
      </c>
      <c r="F267" s="224">
        <v>99.21</v>
      </c>
      <c r="G267"/>
    </row>
    <row r="268" spans="1:7">
      <c r="A268" s="199">
        <v>38358</v>
      </c>
      <c r="B268" s="224">
        <v>96.69</v>
      </c>
      <c r="C268" s="224">
        <v>98.26</v>
      </c>
      <c r="D268" s="224">
        <v>104.14</v>
      </c>
      <c r="E268" s="224">
        <v>92.55</v>
      </c>
      <c r="F268" s="224">
        <v>98.84</v>
      </c>
      <c r="G268"/>
    </row>
    <row r="269" spans="1:7">
      <c r="A269" s="199">
        <v>38359</v>
      </c>
      <c r="B269" s="224">
        <v>96.11</v>
      </c>
      <c r="C269" s="224">
        <v>97.75</v>
      </c>
      <c r="D269" s="224">
        <v>103.01</v>
      </c>
      <c r="E269" s="224">
        <v>92.98</v>
      </c>
      <c r="F269" s="224">
        <v>97.59</v>
      </c>
      <c r="G269"/>
    </row>
    <row r="270" spans="1:7">
      <c r="A270" s="199">
        <v>38362</v>
      </c>
      <c r="B270" s="224">
        <v>94.19</v>
      </c>
      <c r="C270" s="224">
        <v>98.03</v>
      </c>
      <c r="D270" s="224">
        <v>102.48</v>
      </c>
      <c r="E270" s="224">
        <v>92.66</v>
      </c>
      <c r="F270" s="224">
        <v>97.46</v>
      </c>
      <c r="G270"/>
    </row>
    <row r="271" spans="1:7">
      <c r="A271" s="199">
        <v>38363</v>
      </c>
      <c r="B271" s="224">
        <v>94.11</v>
      </c>
      <c r="C271" s="224">
        <v>97.97</v>
      </c>
      <c r="D271" s="224">
        <v>102.4</v>
      </c>
      <c r="E271" s="224">
        <v>92.62</v>
      </c>
      <c r="F271" s="224">
        <v>98.33</v>
      </c>
      <c r="G271"/>
    </row>
    <row r="272" spans="1:7">
      <c r="A272" s="199">
        <v>38364</v>
      </c>
      <c r="B272" s="224">
        <v>95.2</v>
      </c>
      <c r="C272" s="224">
        <v>98.06</v>
      </c>
      <c r="D272" s="224">
        <v>102.15</v>
      </c>
      <c r="E272" s="224">
        <v>92.06</v>
      </c>
      <c r="F272" s="224">
        <v>98.9</v>
      </c>
      <c r="G272"/>
    </row>
    <row r="273" spans="1:7">
      <c r="A273" s="199">
        <v>38365</v>
      </c>
      <c r="B273" s="224">
        <v>95.14</v>
      </c>
      <c r="C273" s="224">
        <v>97.48</v>
      </c>
      <c r="D273" s="224">
        <v>101.42</v>
      </c>
      <c r="E273" s="224">
        <v>92.4</v>
      </c>
      <c r="F273" s="224">
        <v>98.58</v>
      </c>
      <c r="G273"/>
    </row>
    <row r="274" spans="1:7">
      <c r="A274" s="199">
        <v>38366</v>
      </c>
      <c r="B274" s="224">
        <v>94.93</v>
      </c>
      <c r="C274" s="224">
        <v>97.33</v>
      </c>
      <c r="D274" s="224">
        <v>99.95</v>
      </c>
      <c r="E274" s="224">
        <v>91.52</v>
      </c>
      <c r="F274" s="224">
        <v>97.64</v>
      </c>
      <c r="G274"/>
    </row>
    <row r="275" spans="1:7">
      <c r="A275" s="199">
        <v>38369</v>
      </c>
      <c r="B275" s="224">
        <v>94.79</v>
      </c>
      <c r="C275" s="224">
        <v>97.31</v>
      </c>
      <c r="D275" s="224">
        <v>98.76</v>
      </c>
      <c r="E275" s="224">
        <v>91.39</v>
      </c>
      <c r="F275" s="224">
        <v>97.29</v>
      </c>
      <c r="G275"/>
    </row>
    <row r="276" spans="1:7">
      <c r="A276" s="199">
        <v>38370</v>
      </c>
      <c r="B276" s="224">
        <v>94.9</v>
      </c>
      <c r="C276" s="224">
        <v>97.51</v>
      </c>
      <c r="D276" s="224">
        <v>98.58</v>
      </c>
      <c r="E276" s="224">
        <v>90.86</v>
      </c>
      <c r="F276" s="224">
        <v>97.61</v>
      </c>
      <c r="G276"/>
    </row>
    <row r="277" spans="1:7">
      <c r="A277" s="199">
        <v>38371</v>
      </c>
      <c r="B277" s="224">
        <v>94.54</v>
      </c>
      <c r="C277" s="224">
        <v>96.65</v>
      </c>
      <c r="D277" s="224">
        <v>99.33</v>
      </c>
      <c r="E277" s="224">
        <v>90.59</v>
      </c>
      <c r="F277" s="224">
        <v>97.2</v>
      </c>
      <c r="G277"/>
    </row>
    <row r="278" spans="1:7">
      <c r="A278" s="199">
        <v>38372</v>
      </c>
      <c r="B278" s="224">
        <v>94.68</v>
      </c>
      <c r="C278" s="224">
        <v>95.82</v>
      </c>
      <c r="D278" s="224">
        <v>98.67</v>
      </c>
      <c r="E278" s="224">
        <v>90.59</v>
      </c>
      <c r="F278" s="224">
        <v>97.09</v>
      </c>
      <c r="G278"/>
    </row>
    <row r="279" spans="1:7">
      <c r="A279" s="199">
        <v>38373</v>
      </c>
      <c r="B279" s="224">
        <v>94.16</v>
      </c>
      <c r="C279" s="224">
        <v>95.12</v>
      </c>
      <c r="D279" s="224">
        <v>98.81</v>
      </c>
      <c r="E279" s="224">
        <v>90.84</v>
      </c>
      <c r="F279" s="224">
        <v>96.6</v>
      </c>
      <c r="G279"/>
    </row>
    <row r="280" spans="1:7">
      <c r="A280" s="199">
        <v>38376</v>
      </c>
      <c r="B280" s="224">
        <v>93.43</v>
      </c>
      <c r="C280" s="224">
        <v>95.06</v>
      </c>
      <c r="D280" s="224">
        <v>99.06</v>
      </c>
      <c r="E280" s="224">
        <v>90.63</v>
      </c>
      <c r="F280" s="224">
        <v>96.47</v>
      </c>
      <c r="G280"/>
    </row>
    <row r="281" spans="1:7">
      <c r="A281" s="199">
        <v>38377</v>
      </c>
      <c r="B281" s="224">
        <v>92.84</v>
      </c>
      <c r="C281" s="224">
        <v>95.17</v>
      </c>
      <c r="D281" s="224">
        <v>97.97</v>
      </c>
      <c r="E281" s="224">
        <v>90.75</v>
      </c>
      <c r="F281" s="224">
        <v>95.9</v>
      </c>
      <c r="G281"/>
    </row>
    <row r="282" spans="1:7">
      <c r="A282" s="199">
        <v>38378</v>
      </c>
      <c r="B282" s="224">
        <v>93.36</v>
      </c>
      <c r="C282" s="224">
        <v>94.62</v>
      </c>
      <c r="D282" s="224">
        <v>97.95</v>
      </c>
      <c r="E282" s="224">
        <v>90.65</v>
      </c>
      <c r="F282" s="224">
        <v>96.03</v>
      </c>
      <c r="G282"/>
    </row>
    <row r="283" spans="1:7">
      <c r="A283" s="199">
        <v>38379</v>
      </c>
      <c r="B283" s="224">
        <v>93.11</v>
      </c>
      <c r="C283" s="224">
        <v>94.91</v>
      </c>
      <c r="D283" s="224">
        <v>99.01</v>
      </c>
      <c r="E283" s="224">
        <v>90.57</v>
      </c>
      <c r="F283" s="224">
        <v>96</v>
      </c>
      <c r="G283"/>
    </row>
    <row r="284" spans="1:7">
      <c r="A284" s="199">
        <v>38380</v>
      </c>
      <c r="B284" s="224">
        <v>93.24</v>
      </c>
      <c r="C284" s="224">
        <v>95.16</v>
      </c>
      <c r="D284" s="224">
        <v>98.08</v>
      </c>
      <c r="E284" s="224">
        <v>90.36</v>
      </c>
      <c r="F284" s="224">
        <v>95.06</v>
      </c>
      <c r="G284"/>
    </row>
    <row r="285" spans="1:7">
      <c r="A285" s="199">
        <v>38383</v>
      </c>
      <c r="B285" s="224">
        <v>93.53</v>
      </c>
      <c r="C285" s="224">
        <v>95.1</v>
      </c>
      <c r="D285" s="224">
        <v>98.33</v>
      </c>
      <c r="E285" s="224">
        <v>90.25</v>
      </c>
      <c r="F285" s="224">
        <v>93.77</v>
      </c>
      <c r="G285"/>
    </row>
    <row r="286" spans="1:7">
      <c r="A286" s="199">
        <v>38384</v>
      </c>
      <c r="B286" s="224">
        <v>94.42</v>
      </c>
      <c r="C286" s="224">
        <v>95.34</v>
      </c>
      <c r="D286" s="224">
        <v>97.89</v>
      </c>
      <c r="E286" s="224">
        <v>89.78</v>
      </c>
      <c r="F286" s="224">
        <v>93.87</v>
      </c>
      <c r="G286"/>
    </row>
    <row r="287" spans="1:7">
      <c r="A287" s="199">
        <v>38385</v>
      </c>
      <c r="B287" s="224">
        <v>94.62</v>
      </c>
      <c r="C287" s="224">
        <v>95.28</v>
      </c>
      <c r="D287" s="224">
        <v>97.95</v>
      </c>
      <c r="E287" s="224">
        <v>89.64</v>
      </c>
      <c r="F287" s="224">
        <v>93.46</v>
      </c>
      <c r="G287"/>
    </row>
    <row r="288" spans="1:7">
      <c r="A288" s="199">
        <v>38386</v>
      </c>
      <c r="B288" s="224">
        <v>95.95</v>
      </c>
      <c r="C288" s="224">
        <v>94.83</v>
      </c>
      <c r="D288" s="224">
        <v>97.18</v>
      </c>
      <c r="E288" s="224">
        <v>89.9</v>
      </c>
      <c r="F288" s="224">
        <v>93.05</v>
      </c>
      <c r="G288"/>
    </row>
    <row r="289" spans="1:7">
      <c r="A289" s="199">
        <v>38387</v>
      </c>
      <c r="B289" s="224">
        <v>95.7</v>
      </c>
      <c r="C289" s="224">
        <v>94.65</v>
      </c>
      <c r="D289" s="224">
        <v>96.56</v>
      </c>
      <c r="E289" s="224">
        <v>90.39</v>
      </c>
      <c r="F289" s="224">
        <v>92.7</v>
      </c>
      <c r="G289"/>
    </row>
    <row r="290" spans="1:7">
      <c r="A290" s="199">
        <v>38390</v>
      </c>
      <c r="B290" s="224">
        <v>95.45</v>
      </c>
      <c r="C290" s="224">
        <v>94.25</v>
      </c>
      <c r="D290" s="224">
        <v>95.42</v>
      </c>
      <c r="E290" s="224">
        <v>90.57</v>
      </c>
      <c r="F290" s="224">
        <v>91.86</v>
      </c>
      <c r="G290"/>
    </row>
    <row r="291" spans="1:7">
      <c r="A291" s="199">
        <v>38391</v>
      </c>
      <c r="B291" s="224">
        <v>95.77</v>
      </c>
      <c r="C291" s="224">
        <v>94.92</v>
      </c>
      <c r="D291" s="224">
        <v>96</v>
      </c>
      <c r="E291" s="224">
        <v>90.18</v>
      </c>
      <c r="F291" s="224">
        <v>92.58</v>
      </c>
      <c r="G291"/>
    </row>
    <row r="292" spans="1:7">
      <c r="A292" s="199">
        <v>38392</v>
      </c>
      <c r="B292" s="224">
        <v>95.79</v>
      </c>
      <c r="C292" s="224">
        <v>94.62</v>
      </c>
      <c r="D292" s="224">
        <v>95.96</v>
      </c>
      <c r="E292" s="224">
        <v>90.03</v>
      </c>
      <c r="F292" s="224">
        <v>91.87</v>
      </c>
      <c r="G292"/>
    </row>
    <row r="293" spans="1:7">
      <c r="A293" s="199">
        <v>38393</v>
      </c>
      <c r="B293" s="224">
        <v>95.84</v>
      </c>
      <c r="C293" s="224">
        <v>94.12</v>
      </c>
      <c r="D293" s="224">
        <v>96.77</v>
      </c>
      <c r="E293" s="224">
        <v>90.07</v>
      </c>
      <c r="F293" s="224">
        <v>92.91</v>
      </c>
      <c r="G293"/>
    </row>
    <row r="294" spans="1:7">
      <c r="A294" s="199">
        <v>38394</v>
      </c>
      <c r="B294" s="224">
        <v>94.46</v>
      </c>
      <c r="C294" s="224">
        <v>93.93</v>
      </c>
      <c r="D294" s="224">
        <v>95.85</v>
      </c>
      <c r="E294" s="224">
        <v>89.98</v>
      </c>
      <c r="F294" s="224">
        <v>92.37</v>
      </c>
      <c r="G294"/>
    </row>
    <row r="295" spans="1:7">
      <c r="A295" s="199">
        <v>38397</v>
      </c>
      <c r="B295" s="224">
        <v>93.82</v>
      </c>
      <c r="C295" s="224">
        <v>94.02</v>
      </c>
      <c r="D295" s="224">
        <v>96.26</v>
      </c>
      <c r="E295" s="224">
        <v>90.31</v>
      </c>
      <c r="F295" s="224">
        <v>92.07</v>
      </c>
      <c r="G295"/>
    </row>
    <row r="296" spans="1:7">
      <c r="A296" s="199">
        <v>38398</v>
      </c>
      <c r="B296" s="224">
        <v>94.42</v>
      </c>
      <c r="C296" s="224">
        <v>94.53</v>
      </c>
      <c r="D296" s="224">
        <v>96.16</v>
      </c>
      <c r="E296" s="224">
        <v>90.27</v>
      </c>
      <c r="F296" s="224">
        <v>92.85</v>
      </c>
      <c r="G296"/>
    </row>
    <row r="297" spans="1:7">
      <c r="A297" s="199">
        <v>38399</v>
      </c>
      <c r="B297" s="224">
        <v>93.83</v>
      </c>
      <c r="C297" s="224">
        <v>94.77</v>
      </c>
      <c r="D297" s="224">
        <v>96.67</v>
      </c>
      <c r="E297" s="224">
        <v>90.26</v>
      </c>
      <c r="F297" s="224">
        <v>92.6</v>
      </c>
      <c r="G297"/>
    </row>
    <row r="298" spans="1:7">
      <c r="A298" s="199">
        <v>38400</v>
      </c>
      <c r="B298" s="224">
        <v>93.66</v>
      </c>
      <c r="C298" s="224">
        <v>94.66</v>
      </c>
      <c r="D298" s="224">
        <v>96.61</v>
      </c>
      <c r="E298" s="224">
        <v>90.26</v>
      </c>
      <c r="F298" s="224">
        <v>92.48</v>
      </c>
      <c r="G298"/>
    </row>
    <row r="299" spans="1:7">
      <c r="A299" s="199">
        <v>38401</v>
      </c>
      <c r="B299" s="224">
        <v>92.82</v>
      </c>
      <c r="C299" s="224">
        <v>94.16</v>
      </c>
      <c r="D299" s="224">
        <v>96.18</v>
      </c>
      <c r="E299" s="224">
        <v>89.96</v>
      </c>
      <c r="F299" s="224">
        <v>92.83</v>
      </c>
      <c r="G299"/>
    </row>
    <row r="300" spans="1:7">
      <c r="A300" s="199">
        <v>38404</v>
      </c>
      <c r="B300" s="224">
        <v>93.1</v>
      </c>
      <c r="C300" s="224">
        <v>93.43</v>
      </c>
      <c r="D300" s="224">
        <v>96.31</v>
      </c>
      <c r="E300" s="224">
        <v>89.06</v>
      </c>
      <c r="F300" s="224">
        <v>93.1</v>
      </c>
      <c r="G300"/>
    </row>
    <row r="301" spans="1:7">
      <c r="A301" s="199">
        <v>38405</v>
      </c>
      <c r="B301" s="224">
        <v>92.6</v>
      </c>
      <c r="C301" s="224">
        <v>93.88</v>
      </c>
      <c r="D301" s="224">
        <v>96.63</v>
      </c>
      <c r="E301" s="224">
        <v>89.67</v>
      </c>
      <c r="F301" s="224">
        <v>95.06</v>
      </c>
      <c r="G301"/>
    </row>
    <row r="302" spans="1:7">
      <c r="A302" s="199">
        <v>38406</v>
      </c>
      <c r="B302" s="224">
        <v>92.27</v>
      </c>
      <c r="C302" s="224">
        <v>94.65</v>
      </c>
      <c r="D302" s="224">
        <v>97.49</v>
      </c>
      <c r="E302" s="224">
        <v>89.66</v>
      </c>
      <c r="F302" s="224">
        <v>94.51</v>
      </c>
      <c r="G302"/>
    </row>
    <row r="303" spans="1:7">
      <c r="A303" s="199">
        <v>38407</v>
      </c>
      <c r="B303" s="224">
        <v>92.28</v>
      </c>
      <c r="C303" s="224">
        <v>95.14</v>
      </c>
      <c r="D303" s="224">
        <v>96.77</v>
      </c>
      <c r="E303" s="224">
        <v>89.81</v>
      </c>
      <c r="F303" s="224">
        <v>95.89</v>
      </c>
      <c r="G303"/>
    </row>
    <row r="304" spans="1:7">
      <c r="A304" s="199">
        <v>38408</v>
      </c>
      <c r="B304" s="224">
        <v>92.46</v>
      </c>
      <c r="C304" s="224">
        <v>95.03</v>
      </c>
      <c r="D304" s="224">
        <v>96.18</v>
      </c>
      <c r="E304" s="224">
        <v>89.35</v>
      </c>
      <c r="F304" s="224">
        <v>95.6</v>
      </c>
      <c r="G304"/>
    </row>
    <row r="305" spans="1:7">
      <c r="A305" s="199">
        <v>38411</v>
      </c>
      <c r="B305" s="224">
        <v>92.14</v>
      </c>
      <c r="C305" s="224">
        <v>94.46</v>
      </c>
      <c r="D305" s="224">
        <v>96.01</v>
      </c>
      <c r="E305" s="224">
        <v>89.41</v>
      </c>
      <c r="F305" s="224">
        <v>94.73</v>
      </c>
      <c r="G305"/>
    </row>
    <row r="306" spans="1:7">
      <c r="A306" s="199">
        <v>38412</v>
      </c>
      <c r="B306" s="224">
        <v>92.7</v>
      </c>
      <c r="C306" s="224">
        <v>94.58</v>
      </c>
      <c r="D306" s="224">
        <v>95.62</v>
      </c>
      <c r="E306" s="224">
        <v>89.46</v>
      </c>
      <c r="F306" s="224">
        <v>95.52</v>
      </c>
      <c r="G306"/>
    </row>
    <row r="307" spans="1:7">
      <c r="A307" s="199">
        <v>38413</v>
      </c>
      <c r="B307" s="224">
        <v>93.12</v>
      </c>
      <c r="C307" s="224">
        <v>93.94</v>
      </c>
      <c r="D307" s="224">
        <v>95.06</v>
      </c>
      <c r="E307" s="224">
        <v>89.02</v>
      </c>
      <c r="F307" s="224">
        <v>95.61</v>
      </c>
      <c r="G307"/>
    </row>
    <row r="308" spans="1:7">
      <c r="A308" s="199">
        <v>38414</v>
      </c>
      <c r="B308" s="224">
        <v>93.42</v>
      </c>
      <c r="C308" s="224">
        <v>93.79</v>
      </c>
      <c r="D308" s="224">
        <v>94.74</v>
      </c>
      <c r="E308" s="224">
        <v>89.14</v>
      </c>
      <c r="F308" s="224">
        <v>96.82</v>
      </c>
      <c r="G308"/>
    </row>
    <row r="309" spans="1:7">
      <c r="A309" s="199">
        <v>38415</v>
      </c>
      <c r="B309" s="224">
        <v>93.87</v>
      </c>
      <c r="C309" s="224">
        <v>93.7</v>
      </c>
      <c r="D309" s="224">
        <v>94.44</v>
      </c>
      <c r="E309" s="224">
        <v>88.86</v>
      </c>
      <c r="F309" s="224">
        <v>96.93</v>
      </c>
      <c r="G309"/>
    </row>
    <row r="310" spans="1:7">
      <c r="A310" s="199">
        <v>38418</v>
      </c>
      <c r="B310" s="224">
        <v>93.11</v>
      </c>
      <c r="C310" s="224">
        <v>93.43</v>
      </c>
      <c r="D310" s="224">
        <v>93.94</v>
      </c>
      <c r="E310" s="224">
        <v>89.12</v>
      </c>
      <c r="F310" s="224">
        <v>97.7</v>
      </c>
      <c r="G310"/>
    </row>
    <row r="311" spans="1:7">
      <c r="A311" s="199">
        <v>38419</v>
      </c>
      <c r="B311" s="224">
        <v>92.96</v>
      </c>
      <c r="C311" s="224">
        <v>93.35</v>
      </c>
      <c r="D311" s="224">
        <v>94.78</v>
      </c>
      <c r="E311" s="224">
        <v>88.61</v>
      </c>
      <c r="F311" s="224">
        <v>99.22</v>
      </c>
      <c r="G311"/>
    </row>
    <row r="312" spans="1:7">
      <c r="A312" s="199">
        <v>38420</v>
      </c>
      <c r="B312" s="224">
        <v>92.87</v>
      </c>
      <c r="C312" s="224">
        <v>94.52</v>
      </c>
      <c r="D312" s="224">
        <v>96.35</v>
      </c>
      <c r="E312" s="224">
        <v>88.7</v>
      </c>
      <c r="F312" s="224">
        <v>100.31</v>
      </c>
      <c r="G312"/>
    </row>
    <row r="313" spans="1:7">
      <c r="A313" s="199">
        <v>38421</v>
      </c>
      <c r="B313" s="224">
        <v>94.77</v>
      </c>
      <c r="C313" s="224">
        <v>94.3</v>
      </c>
      <c r="D313" s="224">
        <v>97.17</v>
      </c>
      <c r="E313" s="224">
        <v>88.19</v>
      </c>
      <c r="F313" s="224">
        <v>100.35</v>
      </c>
      <c r="G313"/>
    </row>
    <row r="314" spans="1:7">
      <c r="A314" s="199">
        <v>38422</v>
      </c>
      <c r="B314" s="224">
        <v>94.09</v>
      </c>
      <c r="C314" s="224">
        <v>94.43</v>
      </c>
      <c r="D314" s="224">
        <v>95.97</v>
      </c>
      <c r="E314" s="224">
        <v>88.65</v>
      </c>
      <c r="F314" s="224">
        <v>100.79</v>
      </c>
      <c r="G314"/>
    </row>
    <row r="315" spans="1:7">
      <c r="A315" s="199">
        <v>38425</v>
      </c>
      <c r="B315" s="224">
        <v>96.11</v>
      </c>
      <c r="C315" s="224">
        <v>94.27</v>
      </c>
      <c r="D315" s="224">
        <v>97.59</v>
      </c>
      <c r="E315" s="224">
        <v>87.87</v>
      </c>
      <c r="F315" s="224">
        <v>101.07</v>
      </c>
      <c r="G315"/>
    </row>
    <row r="316" spans="1:7">
      <c r="A316" s="199">
        <v>38426</v>
      </c>
      <c r="B316" s="224">
        <v>96.24</v>
      </c>
      <c r="C316" s="224">
        <v>93.88</v>
      </c>
      <c r="D316" s="224">
        <v>97.66</v>
      </c>
      <c r="E316" s="224">
        <v>87.68</v>
      </c>
      <c r="F316" s="224">
        <v>101.39</v>
      </c>
      <c r="G316"/>
    </row>
    <row r="317" spans="1:7">
      <c r="A317" s="199">
        <v>38427</v>
      </c>
      <c r="B317" s="224">
        <v>97.98</v>
      </c>
      <c r="C317" s="224">
        <v>93.87</v>
      </c>
      <c r="D317" s="224">
        <v>100.38</v>
      </c>
      <c r="E317" s="224">
        <v>87.44</v>
      </c>
      <c r="F317" s="224">
        <v>102.16</v>
      </c>
      <c r="G317"/>
    </row>
    <row r="318" spans="1:7">
      <c r="A318" s="199">
        <v>38428</v>
      </c>
      <c r="B318" s="224">
        <v>98.68</v>
      </c>
      <c r="C318" s="224">
        <v>93.59</v>
      </c>
      <c r="D318" s="224">
        <v>100.96</v>
      </c>
      <c r="E318" s="224">
        <v>87.11</v>
      </c>
      <c r="F318" s="224">
        <v>100.33</v>
      </c>
      <c r="G318"/>
    </row>
    <row r="319" spans="1:7">
      <c r="A319" s="199">
        <v>38429</v>
      </c>
      <c r="B319" s="224">
        <v>96.55</v>
      </c>
      <c r="C319" s="224">
        <v>93.28</v>
      </c>
      <c r="D319" s="224">
        <v>99.04</v>
      </c>
      <c r="E319" s="224">
        <v>87.05</v>
      </c>
      <c r="F319" s="224">
        <v>99.72</v>
      </c>
      <c r="G319"/>
    </row>
    <row r="320" spans="1:7">
      <c r="A320" s="199">
        <v>38432</v>
      </c>
      <c r="B320" s="224">
        <v>97.44</v>
      </c>
      <c r="C320" s="224">
        <v>92.84</v>
      </c>
      <c r="D320" s="224">
        <v>100.29</v>
      </c>
      <c r="E320" s="224">
        <v>86.76</v>
      </c>
      <c r="F320" s="224">
        <v>98.83</v>
      </c>
      <c r="G320"/>
    </row>
    <row r="321" spans="1:7">
      <c r="A321" s="199">
        <v>38433</v>
      </c>
      <c r="B321" s="224">
        <v>96.14</v>
      </c>
      <c r="C321" s="224">
        <v>92.78</v>
      </c>
      <c r="D321" s="224">
        <v>99.38</v>
      </c>
      <c r="E321" s="224">
        <v>87.37</v>
      </c>
      <c r="F321" s="224">
        <v>98.84</v>
      </c>
      <c r="G321"/>
    </row>
    <row r="322" spans="1:7">
      <c r="A322" s="199">
        <v>38434</v>
      </c>
      <c r="B322" s="224">
        <v>97.12</v>
      </c>
      <c r="C322" s="224">
        <v>93.62</v>
      </c>
      <c r="D322" s="224">
        <v>100.34</v>
      </c>
      <c r="E322" s="224">
        <v>89.03</v>
      </c>
      <c r="F322" s="224">
        <v>98.41</v>
      </c>
      <c r="G322"/>
    </row>
    <row r="323" spans="1:7">
      <c r="A323" s="199">
        <v>38440</v>
      </c>
      <c r="B323" s="224">
        <v>98.75</v>
      </c>
      <c r="C323" s="224">
        <v>94.59</v>
      </c>
      <c r="D323" s="224">
        <v>101.71</v>
      </c>
      <c r="E323" s="224">
        <v>88.77</v>
      </c>
      <c r="F323" s="224">
        <v>96.19</v>
      </c>
      <c r="G323"/>
    </row>
    <row r="324" spans="1:7">
      <c r="A324" s="199">
        <v>38441</v>
      </c>
      <c r="B324" s="224">
        <v>98.4</v>
      </c>
      <c r="C324" s="224">
        <v>94.92</v>
      </c>
      <c r="D324" s="224">
        <v>100.73</v>
      </c>
      <c r="E324" s="224">
        <v>88.56</v>
      </c>
      <c r="F324" s="224">
        <v>95.25</v>
      </c>
      <c r="G324"/>
    </row>
    <row r="325" spans="1:7">
      <c r="A325" s="199">
        <v>38442</v>
      </c>
      <c r="B325" s="224">
        <v>97.14</v>
      </c>
      <c r="C325" s="224">
        <v>94.77</v>
      </c>
      <c r="D325" s="224">
        <v>99.19</v>
      </c>
      <c r="E325" s="224">
        <v>87.64</v>
      </c>
      <c r="F325" s="224">
        <v>95.74</v>
      </c>
      <c r="G325"/>
    </row>
    <row r="326" spans="1:7">
      <c r="A326" s="199">
        <v>38443</v>
      </c>
      <c r="B326" s="224">
        <v>96.21</v>
      </c>
      <c r="C326" s="224">
        <v>94.78</v>
      </c>
      <c r="D326" s="224">
        <v>98.9</v>
      </c>
      <c r="E326" s="224">
        <v>87.59</v>
      </c>
      <c r="F326" s="224">
        <v>94.63</v>
      </c>
      <c r="G326"/>
    </row>
    <row r="327" spans="1:7">
      <c r="A327" s="199">
        <v>38446</v>
      </c>
      <c r="B327" s="224">
        <v>96.03</v>
      </c>
      <c r="C327" s="224">
        <v>94.65</v>
      </c>
      <c r="D327" s="224">
        <v>99.14</v>
      </c>
      <c r="E327" s="224">
        <v>87.48</v>
      </c>
      <c r="F327" s="224">
        <v>93.53</v>
      </c>
      <c r="G327"/>
    </row>
    <row r="328" spans="1:7">
      <c r="A328" s="199">
        <v>38447</v>
      </c>
      <c r="B328" s="224">
        <v>96.06</v>
      </c>
      <c r="C328" s="224">
        <v>94.51</v>
      </c>
      <c r="D328" s="224">
        <v>98.86</v>
      </c>
      <c r="E328" s="224">
        <v>87.2</v>
      </c>
      <c r="F328" s="224">
        <v>93.2</v>
      </c>
      <c r="G328"/>
    </row>
    <row r="329" spans="1:7">
      <c r="A329" s="199">
        <v>38448</v>
      </c>
      <c r="B329" s="224">
        <v>94.59</v>
      </c>
      <c r="C329" s="224">
        <v>94.01</v>
      </c>
      <c r="D329" s="224">
        <v>98.56</v>
      </c>
      <c r="E329" s="224">
        <v>87.71</v>
      </c>
      <c r="F329" s="224">
        <v>92.31</v>
      </c>
      <c r="G329"/>
    </row>
    <row r="330" spans="1:7">
      <c r="A330" s="199">
        <v>38449</v>
      </c>
      <c r="B330" s="224">
        <v>95.03</v>
      </c>
      <c r="C330" s="224">
        <v>93.83</v>
      </c>
      <c r="D330" s="224">
        <v>97.95</v>
      </c>
      <c r="E330" s="224">
        <v>87.88</v>
      </c>
      <c r="F330" s="224">
        <v>91.91</v>
      </c>
      <c r="G330"/>
    </row>
    <row r="331" spans="1:7">
      <c r="A331" s="199">
        <v>38450</v>
      </c>
      <c r="B331" s="224">
        <v>95.45</v>
      </c>
      <c r="C331" s="224">
        <v>93.41</v>
      </c>
      <c r="D331" s="224">
        <v>97.85</v>
      </c>
      <c r="E331" s="224">
        <v>87.83</v>
      </c>
      <c r="F331" s="224">
        <v>92.16</v>
      </c>
      <c r="G331"/>
    </row>
    <row r="332" spans="1:7">
      <c r="A332" s="199">
        <v>38453</v>
      </c>
      <c r="B332" s="224">
        <v>94.57</v>
      </c>
      <c r="C332" s="224">
        <v>93.55</v>
      </c>
      <c r="D332" s="224">
        <v>98.82</v>
      </c>
      <c r="E332" s="224">
        <v>88.57</v>
      </c>
      <c r="F332" s="224">
        <v>92.52</v>
      </c>
      <c r="G332"/>
    </row>
    <row r="333" spans="1:7">
      <c r="A333" s="199">
        <v>38454</v>
      </c>
      <c r="B333" s="224">
        <v>95.63</v>
      </c>
      <c r="C333" s="224">
        <v>93.45</v>
      </c>
      <c r="D333" s="224">
        <v>98.59</v>
      </c>
      <c r="E333" s="224">
        <v>89.08</v>
      </c>
      <c r="F333" s="224">
        <v>91.41</v>
      </c>
      <c r="G333"/>
    </row>
    <row r="334" spans="1:7">
      <c r="A334" s="199">
        <v>38455</v>
      </c>
      <c r="B334" s="224">
        <v>95.08</v>
      </c>
      <c r="C334" s="224">
        <v>92.77</v>
      </c>
      <c r="D334" s="224">
        <v>98.06</v>
      </c>
      <c r="E334" s="224">
        <v>90.89</v>
      </c>
      <c r="F334" s="224">
        <v>91.21</v>
      </c>
      <c r="G334"/>
    </row>
    <row r="335" spans="1:7">
      <c r="A335" s="199">
        <v>38456</v>
      </c>
      <c r="B335" s="224">
        <v>95.41</v>
      </c>
      <c r="C335" s="224">
        <v>92.08</v>
      </c>
      <c r="D335" s="224">
        <v>98.62</v>
      </c>
      <c r="E335" s="224">
        <v>90.41</v>
      </c>
      <c r="F335" s="224">
        <v>91.43</v>
      </c>
      <c r="G335"/>
    </row>
    <row r="336" spans="1:7">
      <c r="A336" s="199">
        <v>38457</v>
      </c>
      <c r="B336" s="224">
        <v>97.5</v>
      </c>
      <c r="C336" s="224">
        <v>93.5</v>
      </c>
      <c r="D336" s="224">
        <v>100.34</v>
      </c>
      <c r="E336" s="224">
        <v>90.18</v>
      </c>
      <c r="F336" s="224">
        <v>93.17</v>
      </c>
      <c r="G336"/>
    </row>
    <row r="337" spans="1:7">
      <c r="A337" s="199">
        <v>38460</v>
      </c>
      <c r="B337" s="224">
        <v>97.83</v>
      </c>
      <c r="C337" s="224">
        <v>94.15</v>
      </c>
      <c r="D337" s="224">
        <v>101.23</v>
      </c>
      <c r="E337" s="224">
        <v>90.88</v>
      </c>
      <c r="F337" s="224">
        <v>93.6</v>
      </c>
      <c r="G337"/>
    </row>
    <row r="338" spans="1:7">
      <c r="A338" s="199">
        <v>38461</v>
      </c>
      <c r="B338" s="224">
        <v>97.38</v>
      </c>
      <c r="C338" s="224">
        <v>93.98</v>
      </c>
      <c r="D338" s="224">
        <v>100.98</v>
      </c>
      <c r="E338" s="224">
        <v>91</v>
      </c>
      <c r="F338" s="224">
        <v>92.54</v>
      </c>
      <c r="G338"/>
    </row>
    <row r="339" spans="1:7">
      <c r="A339" s="199">
        <v>38462</v>
      </c>
      <c r="B339" s="224">
        <v>96.51</v>
      </c>
      <c r="C339" s="224">
        <v>93.47</v>
      </c>
      <c r="D339" s="224">
        <v>100.08</v>
      </c>
      <c r="E339" s="224">
        <v>90.88</v>
      </c>
      <c r="F339" s="224">
        <v>92.49</v>
      </c>
      <c r="G339"/>
    </row>
    <row r="340" spans="1:7">
      <c r="A340" s="199">
        <v>38464</v>
      </c>
      <c r="B340" s="224">
        <v>95.2</v>
      </c>
      <c r="C340" s="224">
        <v>93.07</v>
      </c>
      <c r="D340" s="224">
        <v>100.26</v>
      </c>
      <c r="E340" s="224">
        <v>90.84</v>
      </c>
      <c r="F340" s="224">
        <v>91.39</v>
      </c>
      <c r="G340"/>
    </row>
    <row r="341" spans="1:7">
      <c r="A341" s="199">
        <v>38467</v>
      </c>
      <c r="B341" s="224">
        <v>94.52</v>
      </c>
      <c r="C341" s="224">
        <v>92.22</v>
      </c>
      <c r="D341" s="224">
        <v>100.02</v>
      </c>
      <c r="E341" s="224">
        <v>91.08</v>
      </c>
      <c r="F341" s="224">
        <v>90.49</v>
      </c>
      <c r="G341"/>
    </row>
    <row r="342" spans="1:7">
      <c r="A342" s="199">
        <v>38468</v>
      </c>
      <c r="B342" s="224">
        <v>95.01</v>
      </c>
      <c r="C342" s="224">
        <v>92.66</v>
      </c>
      <c r="D342" s="224">
        <v>99.69</v>
      </c>
      <c r="E342" s="224">
        <v>91.77</v>
      </c>
      <c r="F342" s="224">
        <v>90.78</v>
      </c>
      <c r="G342"/>
    </row>
    <row r="343" spans="1:7">
      <c r="A343" s="199">
        <v>38469</v>
      </c>
      <c r="B343" s="224">
        <v>94.86</v>
      </c>
      <c r="C343" s="224">
        <v>93.1</v>
      </c>
      <c r="D343" s="224">
        <v>100.26</v>
      </c>
      <c r="E343" s="224">
        <v>91.58</v>
      </c>
      <c r="F343" s="224">
        <v>89.64</v>
      </c>
      <c r="G343"/>
    </row>
    <row r="344" spans="1:7">
      <c r="A344" s="199">
        <v>38470</v>
      </c>
      <c r="B344" s="224">
        <v>95.11</v>
      </c>
      <c r="C344" s="224">
        <v>92.27</v>
      </c>
      <c r="D344" s="224">
        <v>101</v>
      </c>
      <c r="E344" s="224">
        <v>91.58</v>
      </c>
      <c r="F344" s="224">
        <v>90.37</v>
      </c>
      <c r="G344"/>
    </row>
    <row r="345" spans="1:7">
      <c r="A345" s="199">
        <v>38471</v>
      </c>
      <c r="B345" s="224">
        <v>94.95</v>
      </c>
      <c r="C345" s="224">
        <v>91.82</v>
      </c>
      <c r="D345" s="224">
        <v>101.78</v>
      </c>
      <c r="E345" s="224">
        <v>91.33</v>
      </c>
      <c r="F345" s="224">
        <v>89.7</v>
      </c>
      <c r="G345"/>
    </row>
    <row r="346" spans="1:7">
      <c r="A346" s="199">
        <v>38474</v>
      </c>
      <c r="B346" s="224">
        <v>94.15</v>
      </c>
      <c r="C346" s="224">
        <v>91.57</v>
      </c>
      <c r="D346" s="224">
        <v>100.69</v>
      </c>
      <c r="E346" s="224">
        <v>90.47</v>
      </c>
      <c r="F346" s="224">
        <v>89.03</v>
      </c>
      <c r="G346"/>
    </row>
    <row r="347" spans="1:7">
      <c r="A347" s="199">
        <v>38475</v>
      </c>
      <c r="B347" s="224">
        <v>94.63</v>
      </c>
      <c r="C347" s="224">
        <v>92.14</v>
      </c>
      <c r="D347" s="224">
        <v>99.76</v>
      </c>
      <c r="E347" s="224">
        <v>91.64</v>
      </c>
      <c r="F347" s="224">
        <v>88.31</v>
      </c>
      <c r="G347"/>
    </row>
    <row r="348" spans="1:7">
      <c r="A348" s="199">
        <v>38476</v>
      </c>
      <c r="B348" s="224">
        <v>93.84</v>
      </c>
      <c r="C348" s="224">
        <v>92.04</v>
      </c>
      <c r="D348" s="224">
        <v>98.97</v>
      </c>
      <c r="E348" s="224">
        <v>92.34</v>
      </c>
      <c r="F348" s="224">
        <v>87.93</v>
      </c>
      <c r="G348"/>
    </row>
    <row r="349" spans="1:7">
      <c r="A349" s="199">
        <v>38478</v>
      </c>
      <c r="B349" s="224">
        <v>93.53</v>
      </c>
      <c r="C349" s="224">
        <v>91.52</v>
      </c>
      <c r="D349" s="224">
        <v>98.64</v>
      </c>
      <c r="E349" s="224">
        <v>92.61</v>
      </c>
      <c r="F349" s="224">
        <v>86.82</v>
      </c>
      <c r="G349"/>
    </row>
    <row r="350" spans="1:7">
      <c r="A350" s="199">
        <v>38481</v>
      </c>
      <c r="B350" s="224">
        <v>94.06</v>
      </c>
      <c r="C350" s="224">
        <v>91.21</v>
      </c>
      <c r="D350" s="224">
        <v>98.12</v>
      </c>
      <c r="E350" s="224">
        <v>92.38</v>
      </c>
      <c r="F350" s="224">
        <v>86.76</v>
      </c>
      <c r="G350"/>
    </row>
    <row r="351" spans="1:7">
      <c r="A351" s="199">
        <v>38482</v>
      </c>
      <c r="B351" s="224">
        <v>95.52</v>
      </c>
      <c r="C351" s="224">
        <v>91.44</v>
      </c>
      <c r="D351" s="224">
        <v>98.76</v>
      </c>
      <c r="E351" s="224">
        <v>92.57</v>
      </c>
      <c r="F351" s="224">
        <v>87.69</v>
      </c>
      <c r="G351"/>
    </row>
    <row r="352" spans="1:7">
      <c r="A352" s="199">
        <v>38483</v>
      </c>
      <c r="B352" s="224">
        <v>95.41</v>
      </c>
      <c r="C352" s="224">
        <v>91.3</v>
      </c>
      <c r="D352" s="224">
        <v>99.55</v>
      </c>
      <c r="E352" s="224">
        <v>93.03</v>
      </c>
      <c r="F352" s="224">
        <v>86.67</v>
      </c>
      <c r="G352"/>
    </row>
    <row r="353" spans="1:7">
      <c r="A353" s="199">
        <v>38484</v>
      </c>
      <c r="B353" s="224">
        <v>95.64</v>
      </c>
      <c r="C353" s="224">
        <v>91.85</v>
      </c>
      <c r="D353" s="224">
        <v>97.74</v>
      </c>
      <c r="E353" s="224">
        <v>93.88</v>
      </c>
      <c r="F353" s="224">
        <v>86.49</v>
      </c>
      <c r="G353"/>
    </row>
    <row r="354" spans="1:7">
      <c r="A354" s="199">
        <v>38485</v>
      </c>
      <c r="B354" s="224">
        <v>96.2</v>
      </c>
      <c r="C354" s="224">
        <v>92.04</v>
      </c>
      <c r="D354" s="224">
        <v>97.64</v>
      </c>
      <c r="E354" s="224">
        <v>93.96</v>
      </c>
      <c r="F354" s="224">
        <v>86.13</v>
      </c>
      <c r="G354"/>
    </row>
    <row r="355" spans="1:7">
      <c r="A355" s="199">
        <v>38489</v>
      </c>
      <c r="B355" s="224">
        <v>97.42</v>
      </c>
      <c r="C355" s="224">
        <v>92.62</v>
      </c>
      <c r="D355" s="224">
        <v>98.55</v>
      </c>
      <c r="E355" s="224">
        <v>93.26</v>
      </c>
      <c r="F355" s="224">
        <v>86.21</v>
      </c>
      <c r="G355"/>
    </row>
    <row r="356" spans="1:7">
      <c r="A356" s="199">
        <v>38490</v>
      </c>
      <c r="B356" s="224">
        <v>97.5</v>
      </c>
      <c r="C356" s="224">
        <v>92.61</v>
      </c>
      <c r="D356" s="224">
        <v>98.1</v>
      </c>
      <c r="E356" s="224">
        <v>92.58</v>
      </c>
      <c r="F356" s="224">
        <v>85.89</v>
      </c>
      <c r="G356"/>
    </row>
    <row r="357" spans="1:7">
      <c r="A357" s="199">
        <v>38491</v>
      </c>
      <c r="B357" s="224">
        <v>97.25</v>
      </c>
      <c r="C357" s="224">
        <v>92.31</v>
      </c>
      <c r="D357" s="224">
        <v>97.46</v>
      </c>
      <c r="E357" s="224">
        <v>91.37</v>
      </c>
      <c r="F357" s="224">
        <v>85.07</v>
      </c>
      <c r="G357"/>
    </row>
    <row r="358" spans="1:7">
      <c r="A358" s="199">
        <v>38492</v>
      </c>
      <c r="B358" s="224">
        <v>97.09</v>
      </c>
      <c r="C358" s="224">
        <v>92.29</v>
      </c>
      <c r="D358" s="224">
        <v>97.24</v>
      </c>
      <c r="E358" s="224">
        <v>91.11</v>
      </c>
      <c r="F358" s="224">
        <v>84.56</v>
      </c>
      <c r="G358"/>
    </row>
    <row r="359" spans="1:7">
      <c r="A359" s="199">
        <v>38495</v>
      </c>
      <c r="B359" s="224">
        <v>98.88</v>
      </c>
      <c r="C359" s="224">
        <v>92.13</v>
      </c>
      <c r="D359" s="224">
        <v>98.34</v>
      </c>
      <c r="E359" s="224">
        <v>90.99</v>
      </c>
      <c r="F359" s="224">
        <v>84.12</v>
      </c>
      <c r="G359"/>
    </row>
    <row r="360" spans="1:7">
      <c r="A360" s="199">
        <v>38496</v>
      </c>
      <c r="B360" s="224">
        <v>98.53</v>
      </c>
      <c r="C360" s="224">
        <v>91.78</v>
      </c>
      <c r="D360" s="224">
        <v>98.8</v>
      </c>
      <c r="E360" s="224">
        <v>90.46</v>
      </c>
      <c r="F360" s="224">
        <v>84.22</v>
      </c>
      <c r="G360"/>
    </row>
    <row r="361" spans="1:7">
      <c r="A361" s="199">
        <v>38497</v>
      </c>
      <c r="B361" s="224">
        <v>98.95</v>
      </c>
      <c r="C361" s="224">
        <v>91.71</v>
      </c>
      <c r="D361" s="224">
        <v>98.52</v>
      </c>
      <c r="E361" s="224">
        <v>90.57</v>
      </c>
      <c r="F361" s="224">
        <v>83.68</v>
      </c>
      <c r="G361"/>
    </row>
    <row r="362" spans="1:7">
      <c r="A362" s="199">
        <v>38498</v>
      </c>
      <c r="B362" s="224">
        <v>99.61</v>
      </c>
      <c r="C362" s="224">
        <v>91.43</v>
      </c>
      <c r="D362" s="224">
        <v>97.98</v>
      </c>
      <c r="E362" s="224">
        <v>90.43</v>
      </c>
      <c r="F362" s="224">
        <v>83.08</v>
      </c>
      <c r="G362"/>
    </row>
    <row r="363" spans="1:7">
      <c r="A363" s="199">
        <v>38499</v>
      </c>
      <c r="B363" s="224">
        <v>100</v>
      </c>
      <c r="C363" s="224">
        <v>91.41</v>
      </c>
      <c r="D363" s="224">
        <v>97.54</v>
      </c>
      <c r="E363" s="224">
        <v>90.36</v>
      </c>
      <c r="F363" s="224">
        <v>82.74</v>
      </c>
      <c r="G363"/>
    </row>
    <row r="364" spans="1:7">
      <c r="A364" s="199">
        <v>38502</v>
      </c>
      <c r="B364" s="224">
        <v>99.46</v>
      </c>
      <c r="C364" s="224">
        <v>91</v>
      </c>
      <c r="D364" s="224">
        <v>96.71</v>
      </c>
      <c r="E364" s="224">
        <v>89.94</v>
      </c>
      <c r="F364" s="224">
        <v>81.42</v>
      </c>
      <c r="G364"/>
    </row>
    <row r="365" spans="1:7">
      <c r="A365" s="199">
        <v>38503</v>
      </c>
      <c r="B365" s="224">
        <v>99.49</v>
      </c>
      <c r="C365" s="224">
        <v>90.7</v>
      </c>
      <c r="D365" s="224">
        <v>94.53</v>
      </c>
      <c r="E365" s="224">
        <v>88.78</v>
      </c>
      <c r="F365" s="224">
        <v>81.67</v>
      </c>
      <c r="G365"/>
    </row>
    <row r="366" spans="1:7">
      <c r="A366" s="199">
        <v>38504</v>
      </c>
      <c r="B366" s="224">
        <v>101.67</v>
      </c>
      <c r="C366" s="224">
        <v>90.99</v>
      </c>
      <c r="D366" s="224">
        <v>94.36</v>
      </c>
      <c r="E366" s="224">
        <v>88.05</v>
      </c>
      <c r="F366" s="224">
        <v>82.5</v>
      </c>
      <c r="G366"/>
    </row>
    <row r="367" spans="1:7">
      <c r="A367" s="199">
        <v>38505</v>
      </c>
      <c r="B367" s="224">
        <v>101.08</v>
      </c>
      <c r="C367" s="224">
        <v>91.08</v>
      </c>
      <c r="D367" s="224">
        <v>93.41</v>
      </c>
      <c r="E367" s="224">
        <v>88.74</v>
      </c>
      <c r="F367" s="224">
        <v>81.709999999999994</v>
      </c>
      <c r="G367"/>
    </row>
    <row r="368" spans="1:7">
      <c r="A368" s="199">
        <v>38506</v>
      </c>
      <c r="B368" s="224">
        <v>100.36</v>
      </c>
      <c r="C368" s="224">
        <v>90.93</v>
      </c>
      <c r="D368" s="224">
        <v>94.79</v>
      </c>
      <c r="E368" s="224">
        <v>90.04</v>
      </c>
      <c r="F368" s="224">
        <v>81.790000000000006</v>
      </c>
      <c r="G368"/>
    </row>
    <row r="369" spans="1:7">
      <c r="A369" s="199">
        <v>38509</v>
      </c>
      <c r="B369" s="224">
        <v>99.59</v>
      </c>
      <c r="C369" s="224">
        <v>90.27</v>
      </c>
      <c r="D369" s="224">
        <v>94.49</v>
      </c>
      <c r="E369" s="224">
        <v>88.25</v>
      </c>
      <c r="F369" s="224">
        <v>82.8</v>
      </c>
      <c r="G369"/>
    </row>
    <row r="370" spans="1:7">
      <c r="A370" s="199">
        <v>38510</v>
      </c>
      <c r="B370" s="224">
        <v>97.51</v>
      </c>
      <c r="C370" s="224">
        <v>89.48</v>
      </c>
      <c r="D370" s="224">
        <v>94.37</v>
      </c>
      <c r="E370" s="224">
        <v>87.71</v>
      </c>
      <c r="F370" s="224">
        <v>83.22</v>
      </c>
      <c r="G370"/>
    </row>
    <row r="371" spans="1:7">
      <c r="A371" s="199">
        <v>38511</v>
      </c>
      <c r="B371" s="224">
        <v>98.75</v>
      </c>
      <c r="C371" s="224">
        <v>89.49</v>
      </c>
      <c r="D371" s="224">
        <v>95.05</v>
      </c>
      <c r="E371" s="224">
        <v>87.58</v>
      </c>
      <c r="F371" s="224">
        <v>83.08</v>
      </c>
      <c r="G371"/>
    </row>
    <row r="372" spans="1:7">
      <c r="A372" s="199">
        <v>38512</v>
      </c>
      <c r="B372" s="224">
        <v>100.18</v>
      </c>
      <c r="C372" s="224">
        <v>89.2</v>
      </c>
      <c r="D372" s="224">
        <v>94.49</v>
      </c>
      <c r="E372" s="224">
        <v>87.67</v>
      </c>
      <c r="F372" s="224">
        <v>84.15</v>
      </c>
      <c r="G372"/>
    </row>
    <row r="373" spans="1:7">
      <c r="A373" s="199">
        <v>38513</v>
      </c>
      <c r="B373" s="224">
        <v>98.75</v>
      </c>
      <c r="C373" s="224">
        <v>89.35</v>
      </c>
      <c r="D373" s="224">
        <v>93.99</v>
      </c>
      <c r="E373" s="224">
        <v>87.76</v>
      </c>
      <c r="F373" s="224">
        <v>82.61</v>
      </c>
      <c r="G373"/>
    </row>
    <row r="374" spans="1:7">
      <c r="A374" s="199">
        <v>38516</v>
      </c>
      <c r="B374" s="224">
        <v>99.54</v>
      </c>
      <c r="C374" s="224">
        <v>89.03</v>
      </c>
      <c r="D374" s="224">
        <v>93.87</v>
      </c>
      <c r="E374" s="224">
        <v>87.8</v>
      </c>
      <c r="F374" s="224">
        <v>81.62</v>
      </c>
      <c r="G374"/>
    </row>
    <row r="375" spans="1:7">
      <c r="A375" s="199">
        <v>38517</v>
      </c>
      <c r="B375" s="224">
        <v>100.72</v>
      </c>
      <c r="C375" s="224">
        <v>88.74</v>
      </c>
      <c r="D375" s="224">
        <v>93.8</v>
      </c>
      <c r="E375" s="224">
        <v>88.78</v>
      </c>
      <c r="F375" s="224">
        <v>80.72</v>
      </c>
      <c r="G375"/>
    </row>
    <row r="376" spans="1:7">
      <c r="A376" s="199">
        <v>38518</v>
      </c>
      <c r="B376" s="224">
        <v>99.56</v>
      </c>
      <c r="C376" s="224">
        <v>88.27</v>
      </c>
      <c r="D376" s="224">
        <v>93.87</v>
      </c>
      <c r="E376" s="224">
        <v>88.91</v>
      </c>
      <c r="F376" s="224">
        <v>80.930000000000007</v>
      </c>
      <c r="G376"/>
    </row>
    <row r="377" spans="1:7">
      <c r="A377" s="199">
        <v>38519</v>
      </c>
      <c r="B377" s="224">
        <v>98.26</v>
      </c>
      <c r="C377" s="224">
        <v>88.28</v>
      </c>
      <c r="D377" s="224">
        <v>93.5</v>
      </c>
      <c r="E377" s="224">
        <v>87.96</v>
      </c>
      <c r="F377" s="224">
        <v>80.28</v>
      </c>
      <c r="G377"/>
    </row>
    <row r="378" spans="1:7">
      <c r="A378" s="199">
        <v>38523</v>
      </c>
      <c r="B378" s="224">
        <v>98.38</v>
      </c>
      <c r="C378" s="224">
        <v>88.35</v>
      </c>
      <c r="D378" s="224">
        <v>93.75</v>
      </c>
      <c r="E378" s="224">
        <v>88.74</v>
      </c>
      <c r="F378" s="224">
        <v>80.02</v>
      </c>
      <c r="G378"/>
    </row>
    <row r="379" spans="1:7">
      <c r="A379" s="199">
        <v>38524</v>
      </c>
      <c r="B379" s="224">
        <v>98.04</v>
      </c>
      <c r="C379" s="224">
        <v>88.05</v>
      </c>
      <c r="D379" s="224">
        <v>93.05</v>
      </c>
      <c r="E379" s="224">
        <v>88.87</v>
      </c>
      <c r="F379" s="224">
        <v>79.64</v>
      </c>
      <c r="G379"/>
    </row>
    <row r="380" spans="1:7">
      <c r="A380" s="199">
        <v>38525</v>
      </c>
      <c r="B380" s="224">
        <v>98.2</v>
      </c>
      <c r="C380" s="224">
        <v>88.07</v>
      </c>
      <c r="D380" s="224">
        <v>92.77</v>
      </c>
      <c r="E380" s="224">
        <v>88.66</v>
      </c>
      <c r="F380" s="224">
        <v>79.75</v>
      </c>
      <c r="G380"/>
    </row>
    <row r="381" spans="1:7">
      <c r="A381" s="199">
        <v>38526</v>
      </c>
      <c r="B381" s="224">
        <v>98.03</v>
      </c>
      <c r="C381" s="224">
        <v>88.44</v>
      </c>
      <c r="D381" s="224">
        <v>92.46</v>
      </c>
      <c r="E381" s="224">
        <v>88.8</v>
      </c>
      <c r="F381" s="224">
        <v>79.81</v>
      </c>
      <c r="G381"/>
    </row>
    <row r="382" spans="1:7">
      <c r="A382" s="199">
        <v>38527</v>
      </c>
      <c r="B382" s="224">
        <v>97.44</v>
      </c>
      <c r="C382" s="224">
        <v>88.63</v>
      </c>
      <c r="D382" s="224">
        <v>92.43</v>
      </c>
      <c r="E382" s="224">
        <v>88.9</v>
      </c>
      <c r="F382" s="224">
        <v>79.3</v>
      </c>
      <c r="G382"/>
    </row>
    <row r="383" spans="1:7">
      <c r="A383" s="199">
        <v>38530</v>
      </c>
      <c r="B383" s="224">
        <v>97.56</v>
      </c>
      <c r="C383" s="224">
        <v>89.16</v>
      </c>
      <c r="D383" s="224">
        <v>92.8</v>
      </c>
      <c r="E383" s="224">
        <v>87.7</v>
      </c>
      <c r="F383" s="224">
        <v>79.63</v>
      </c>
      <c r="G383"/>
    </row>
    <row r="384" spans="1:7">
      <c r="A384" s="199">
        <v>38531</v>
      </c>
      <c r="B384" s="224">
        <v>96.5</v>
      </c>
      <c r="C384" s="224">
        <v>89.58</v>
      </c>
      <c r="D384" s="224">
        <v>92.28</v>
      </c>
      <c r="E384" s="224">
        <v>88.06</v>
      </c>
      <c r="F384" s="224">
        <v>78.73</v>
      </c>
      <c r="G384"/>
    </row>
    <row r="385" spans="1:7">
      <c r="A385" s="199">
        <v>38532</v>
      </c>
      <c r="B385" s="224">
        <v>97.34</v>
      </c>
      <c r="C385" s="224">
        <v>89.48</v>
      </c>
      <c r="D385" s="224">
        <v>91.8</v>
      </c>
      <c r="E385" s="224">
        <v>87.52</v>
      </c>
      <c r="F385" s="224">
        <v>78.28</v>
      </c>
      <c r="G385"/>
    </row>
    <row r="386" spans="1:7">
      <c r="A386" s="199">
        <v>38533</v>
      </c>
      <c r="B386" s="224">
        <v>96.37</v>
      </c>
      <c r="C386" s="224">
        <v>90.35</v>
      </c>
      <c r="D386" s="224">
        <v>91.41</v>
      </c>
      <c r="E386" s="224">
        <v>87.52</v>
      </c>
      <c r="F386" s="224">
        <v>77.84</v>
      </c>
      <c r="G386"/>
    </row>
    <row r="387" spans="1:7">
      <c r="A387" s="199">
        <v>38534</v>
      </c>
      <c r="B387" s="224">
        <v>97</v>
      </c>
      <c r="C387" s="224">
        <v>91.07</v>
      </c>
      <c r="D387" s="224">
        <v>91.23</v>
      </c>
      <c r="E387" s="224">
        <v>87.61</v>
      </c>
      <c r="F387" s="224">
        <v>77.66</v>
      </c>
      <c r="G387"/>
    </row>
    <row r="388" spans="1:7">
      <c r="A388" s="199">
        <v>38537</v>
      </c>
      <c r="B388" s="224">
        <v>97.97</v>
      </c>
      <c r="C388" s="224">
        <v>91.12</v>
      </c>
      <c r="D388" s="224">
        <v>90.36</v>
      </c>
      <c r="E388" s="224">
        <v>87.14</v>
      </c>
      <c r="F388" s="224">
        <v>77.650000000000006</v>
      </c>
      <c r="G388"/>
    </row>
    <row r="389" spans="1:7">
      <c r="A389" s="199">
        <v>38538</v>
      </c>
      <c r="B389" s="224">
        <v>98.5</v>
      </c>
      <c r="C389" s="224">
        <v>91.6</v>
      </c>
      <c r="D389" s="224">
        <v>90.59</v>
      </c>
      <c r="E389" s="224">
        <v>87.38</v>
      </c>
      <c r="F389" s="224">
        <v>78.06</v>
      </c>
      <c r="G389"/>
    </row>
    <row r="390" spans="1:7">
      <c r="A390" s="199">
        <v>38539</v>
      </c>
      <c r="B390" s="224">
        <v>97.77</v>
      </c>
      <c r="C390" s="224">
        <v>91.61</v>
      </c>
      <c r="D390" s="224">
        <v>90.81</v>
      </c>
      <c r="E390" s="224">
        <v>87.13</v>
      </c>
      <c r="F390" s="224">
        <v>78.75</v>
      </c>
      <c r="G390"/>
    </row>
    <row r="391" spans="1:7">
      <c r="A391" s="199">
        <v>38540</v>
      </c>
      <c r="B391" s="224">
        <v>98.16</v>
      </c>
      <c r="C391" s="224">
        <v>91.82</v>
      </c>
      <c r="D391" s="224">
        <v>91.67</v>
      </c>
      <c r="E391" s="224">
        <v>87.61</v>
      </c>
      <c r="F391" s="224">
        <v>78.31</v>
      </c>
      <c r="G391"/>
    </row>
    <row r="392" spans="1:7">
      <c r="A392" s="199">
        <v>38541</v>
      </c>
      <c r="B392" s="224">
        <v>98.99</v>
      </c>
      <c r="C392" s="224">
        <v>92.11</v>
      </c>
      <c r="D392" s="224">
        <v>90.59</v>
      </c>
      <c r="E392" s="224">
        <v>87.64</v>
      </c>
      <c r="F392" s="224">
        <v>78.33</v>
      </c>
      <c r="G392"/>
    </row>
    <row r="393" spans="1:7">
      <c r="A393" s="199">
        <v>38544</v>
      </c>
      <c r="B393" s="224">
        <v>98.69</v>
      </c>
      <c r="C393" s="224">
        <v>92.29</v>
      </c>
      <c r="D393" s="224">
        <v>91.02</v>
      </c>
      <c r="E393" s="224">
        <v>87.7</v>
      </c>
      <c r="F393" s="224">
        <v>77.89</v>
      </c>
      <c r="G393"/>
    </row>
    <row r="394" spans="1:7">
      <c r="A394" s="199">
        <v>38545</v>
      </c>
      <c r="B394" s="224">
        <v>97.3</v>
      </c>
      <c r="C394" s="224">
        <v>92.48</v>
      </c>
      <c r="D394" s="224">
        <v>92</v>
      </c>
      <c r="E394" s="224">
        <v>87.95</v>
      </c>
      <c r="F394" s="224">
        <v>78.95</v>
      </c>
      <c r="G394"/>
    </row>
    <row r="395" spans="1:7">
      <c r="A395" s="199">
        <v>38546</v>
      </c>
      <c r="B395" s="224">
        <v>95.72</v>
      </c>
      <c r="C395" s="224">
        <v>93.34</v>
      </c>
      <c r="D395" s="224">
        <v>91.53</v>
      </c>
      <c r="E395" s="224">
        <v>87.93</v>
      </c>
      <c r="F395" s="224">
        <v>78.53</v>
      </c>
      <c r="G395"/>
    </row>
    <row r="396" spans="1:7">
      <c r="A396" s="199">
        <v>38547</v>
      </c>
      <c r="B396" s="224">
        <v>96.76</v>
      </c>
      <c r="C396" s="224">
        <v>92.89</v>
      </c>
      <c r="D396" s="224">
        <v>90.96</v>
      </c>
      <c r="E396" s="224">
        <v>87.61</v>
      </c>
      <c r="F396" s="224">
        <v>77.81</v>
      </c>
      <c r="G396"/>
    </row>
    <row r="397" spans="1:7">
      <c r="A397" s="199">
        <v>38548</v>
      </c>
      <c r="B397" s="224">
        <v>95.94</v>
      </c>
      <c r="C397" s="224">
        <v>93.05</v>
      </c>
      <c r="D397" s="224">
        <v>90.75</v>
      </c>
      <c r="E397" s="224">
        <v>87.3</v>
      </c>
      <c r="F397" s="224">
        <v>77.63</v>
      </c>
      <c r="G397"/>
    </row>
    <row r="398" spans="1:7">
      <c r="A398" s="199">
        <v>38551</v>
      </c>
      <c r="B398" s="224">
        <v>96.48</v>
      </c>
      <c r="C398" s="224">
        <v>93.04</v>
      </c>
      <c r="D398" s="224">
        <v>90.81</v>
      </c>
      <c r="E398" s="224">
        <v>87.67</v>
      </c>
      <c r="F398" s="224">
        <v>77.59</v>
      </c>
      <c r="G398"/>
    </row>
    <row r="399" spans="1:7">
      <c r="A399" s="199">
        <v>38552</v>
      </c>
      <c r="B399" s="224">
        <v>96.69</v>
      </c>
      <c r="C399" s="224">
        <v>92.21</v>
      </c>
      <c r="D399" s="224">
        <v>90.11</v>
      </c>
      <c r="E399" s="224">
        <v>87.32</v>
      </c>
      <c r="F399" s="224">
        <v>77.739999999999995</v>
      </c>
      <c r="G399"/>
    </row>
    <row r="400" spans="1:7">
      <c r="A400" s="199">
        <v>38553</v>
      </c>
      <c r="B400" s="224">
        <v>96.8</v>
      </c>
      <c r="C400" s="224">
        <v>92.57</v>
      </c>
      <c r="D400" s="224">
        <v>90.79</v>
      </c>
      <c r="E400" s="224">
        <v>87.66</v>
      </c>
      <c r="F400" s="224">
        <v>78.319999999999993</v>
      </c>
      <c r="G400"/>
    </row>
    <row r="401" spans="1:7">
      <c r="A401" s="199">
        <v>38554</v>
      </c>
      <c r="B401" s="224">
        <v>96</v>
      </c>
      <c r="C401" s="224">
        <v>92.45</v>
      </c>
      <c r="D401" s="224">
        <v>91.27</v>
      </c>
      <c r="E401" s="224">
        <v>87.36</v>
      </c>
      <c r="F401" s="224">
        <v>79.08</v>
      </c>
      <c r="G401"/>
    </row>
    <row r="402" spans="1:7">
      <c r="A402" s="199">
        <v>38555</v>
      </c>
      <c r="B402" s="224">
        <v>96.21</v>
      </c>
      <c r="C402" s="224">
        <v>91.96</v>
      </c>
      <c r="D402" s="224">
        <v>91.93</v>
      </c>
      <c r="E402" s="224">
        <v>87.21</v>
      </c>
      <c r="F402" s="224">
        <v>79.66</v>
      </c>
      <c r="G402"/>
    </row>
    <row r="403" spans="1:7">
      <c r="A403" s="199">
        <v>38558</v>
      </c>
      <c r="B403" s="224">
        <v>96.88</v>
      </c>
      <c r="C403" s="224">
        <v>91.98</v>
      </c>
      <c r="D403" s="224">
        <v>91.15</v>
      </c>
      <c r="E403" s="224">
        <v>87</v>
      </c>
      <c r="F403" s="224">
        <v>82.68</v>
      </c>
      <c r="G403"/>
    </row>
    <row r="404" spans="1:7">
      <c r="A404" s="199">
        <v>38559</v>
      </c>
      <c r="B404" s="224">
        <v>96.59</v>
      </c>
      <c r="C404" s="224">
        <v>91.34</v>
      </c>
      <c r="D404" s="224">
        <v>91.63</v>
      </c>
      <c r="E404" s="224">
        <v>86.74</v>
      </c>
      <c r="F404" s="224">
        <v>80.52</v>
      </c>
      <c r="G404"/>
    </row>
    <row r="405" spans="1:7">
      <c r="A405" s="199">
        <v>38560</v>
      </c>
      <c r="B405" s="224">
        <v>96.22</v>
      </c>
      <c r="C405" s="224">
        <v>91.83</v>
      </c>
      <c r="D405" s="224">
        <v>90.88</v>
      </c>
      <c r="E405" s="224">
        <v>86.59</v>
      </c>
      <c r="F405" s="224">
        <v>81.2</v>
      </c>
      <c r="G405"/>
    </row>
    <row r="406" spans="1:7">
      <c r="A406" s="199">
        <v>38561</v>
      </c>
      <c r="B406" s="224">
        <v>96.34</v>
      </c>
      <c r="C406" s="224">
        <v>92.3</v>
      </c>
      <c r="D406" s="224">
        <v>91.28</v>
      </c>
      <c r="E406" s="224">
        <v>86.66</v>
      </c>
      <c r="F406" s="224">
        <v>80.510000000000005</v>
      </c>
      <c r="G406"/>
    </row>
    <row r="407" spans="1:7">
      <c r="A407" s="199">
        <v>38562</v>
      </c>
      <c r="B407" s="224">
        <v>96.31</v>
      </c>
      <c r="C407" s="224">
        <v>91.96</v>
      </c>
      <c r="D407" s="224">
        <v>90.89</v>
      </c>
      <c r="E407" s="224">
        <v>87.37</v>
      </c>
      <c r="F407" s="224">
        <v>79.489999999999995</v>
      </c>
      <c r="G407"/>
    </row>
    <row r="408" spans="1:7">
      <c r="A408" s="199">
        <v>38566</v>
      </c>
      <c r="B408" s="224">
        <v>95.5</v>
      </c>
      <c r="C408" s="224">
        <v>92.28</v>
      </c>
      <c r="D408" s="224">
        <v>91.28</v>
      </c>
      <c r="E408" s="224">
        <v>87.33</v>
      </c>
      <c r="F408" s="224">
        <v>78.59</v>
      </c>
      <c r="G408"/>
    </row>
    <row r="409" spans="1:7">
      <c r="A409" s="199">
        <v>38567</v>
      </c>
      <c r="B409" s="224">
        <v>95.45</v>
      </c>
      <c r="C409" s="224">
        <v>92.68</v>
      </c>
      <c r="D409" s="224">
        <v>91.57</v>
      </c>
      <c r="E409" s="224">
        <v>86.99</v>
      </c>
      <c r="F409" s="224">
        <v>78.62</v>
      </c>
      <c r="G409"/>
    </row>
    <row r="410" spans="1:7">
      <c r="A410" s="199">
        <v>38568</v>
      </c>
      <c r="B410" s="224">
        <v>95.84</v>
      </c>
      <c r="C410" s="224">
        <v>92.91</v>
      </c>
      <c r="D410" s="224">
        <v>91.63</v>
      </c>
      <c r="E410" s="224">
        <v>87.02</v>
      </c>
      <c r="F410" s="224">
        <v>78.64</v>
      </c>
      <c r="G410"/>
    </row>
    <row r="411" spans="1:7">
      <c r="A411" s="199">
        <v>38569</v>
      </c>
      <c r="B411" s="224">
        <v>95.64</v>
      </c>
      <c r="C411" s="224">
        <v>92.91</v>
      </c>
      <c r="D411" s="224">
        <v>92.01</v>
      </c>
      <c r="E411" s="224">
        <v>87.59</v>
      </c>
      <c r="F411" s="224">
        <v>78.760000000000005</v>
      </c>
      <c r="G411"/>
    </row>
    <row r="412" spans="1:7">
      <c r="A412" s="199">
        <v>38572</v>
      </c>
      <c r="B412" s="224">
        <v>96.18</v>
      </c>
      <c r="C412" s="224">
        <v>92.67</v>
      </c>
      <c r="D412" s="224">
        <v>92.27</v>
      </c>
      <c r="E412" s="224">
        <v>87.59</v>
      </c>
      <c r="F412" s="224">
        <v>79.28</v>
      </c>
      <c r="G412"/>
    </row>
    <row r="413" spans="1:7">
      <c r="A413" s="199">
        <v>38573</v>
      </c>
      <c r="B413" s="224">
        <v>95.89</v>
      </c>
      <c r="C413" s="224">
        <v>93.01</v>
      </c>
      <c r="D413" s="224">
        <v>92.36</v>
      </c>
      <c r="E413" s="224">
        <v>88.58</v>
      </c>
      <c r="F413" s="224">
        <v>78.260000000000005</v>
      </c>
      <c r="G413"/>
    </row>
    <row r="414" spans="1:7">
      <c r="A414" s="199">
        <v>38574</v>
      </c>
      <c r="B414" s="224">
        <v>94.92</v>
      </c>
      <c r="C414" s="224">
        <v>92.62</v>
      </c>
      <c r="D414" s="224">
        <v>92.1</v>
      </c>
      <c r="E414" s="224">
        <v>88.6</v>
      </c>
      <c r="F414" s="224">
        <v>77.75</v>
      </c>
      <c r="G414"/>
    </row>
    <row r="415" spans="1:7">
      <c r="A415" s="199">
        <v>38575</v>
      </c>
      <c r="B415" s="224">
        <v>95.33</v>
      </c>
      <c r="C415" s="224">
        <v>91.91</v>
      </c>
      <c r="D415" s="224">
        <v>92.96</v>
      </c>
      <c r="E415" s="224">
        <v>88.47</v>
      </c>
      <c r="F415" s="224">
        <v>81.31</v>
      </c>
      <c r="G415"/>
    </row>
    <row r="416" spans="1:7">
      <c r="A416" s="199">
        <v>38576</v>
      </c>
      <c r="B416" s="224">
        <v>95.08</v>
      </c>
      <c r="C416" s="224">
        <v>91.54</v>
      </c>
      <c r="D416" s="224">
        <v>95.22</v>
      </c>
      <c r="E416" s="224">
        <v>88.14</v>
      </c>
      <c r="F416" s="224">
        <v>81.39</v>
      </c>
      <c r="G416"/>
    </row>
    <row r="417" spans="1:7">
      <c r="A417" s="199">
        <v>38579</v>
      </c>
      <c r="B417" s="224">
        <v>95.63</v>
      </c>
      <c r="C417" s="224">
        <v>90.93</v>
      </c>
      <c r="D417" s="224">
        <v>94.38</v>
      </c>
      <c r="E417" s="224">
        <v>87.83</v>
      </c>
      <c r="F417" s="224">
        <v>79.540000000000006</v>
      </c>
      <c r="G417"/>
    </row>
    <row r="418" spans="1:7">
      <c r="A418" s="199">
        <v>38580</v>
      </c>
      <c r="B418" s="224">
        <v>95.5</v>
      </c>
      <c r="C418" s="224">
        <v>90.88</v>
      </c>
      <c r="D418" s="224">
        <v>93.53</v>
      </c>
      <c r="E418" s="224">
        <v>87.63</v>
      </c>
      <c r="F418" s="224">
        <v>79.959999999999994</v>
      </c>
      <c r="G418"/>
    </row>
    <row r="419" spans="1:7">
      <c r="A419" s="199">
        <v>38581</v>
      </c>
      <c r="B419" s="224">
        <v>95.36</v>
      </c>
      <c r="C419" s="224">
        <v>91.03</v>
      </c>
      <c r="D419" s="224">
        <v>94.49</v>
      </c>
      <c r="E419" s="224">
        <v>87.44</v>
      </c>
      <c r="F419" s="224">
        <v>79.67</v>
      </c>
      <c r="G419"/>
    </row>
    <row r="420" spans="1:7">
      <c r="A420" s="199">
        <v>38582</v>
      </c>
      <c r="B420" s="224">
        <v>95.67</v>
      </c>
      <c r="C420" s="224">
        <v>91.01</v>
      </c>
      <c r="D420" s="224">
        <v>94.46</v>
      </c>
      <c r="E420" s="224">
        <v>86.92</v>
      </c>
      <c r="F420" s="224">
        <v>80.489999999999995</v>
      </c>
      <c r="G420"/>
    </row>
    <row r="421" spans="1:7">
      <c r="A421" s="199">
        <v>38583</v>
      </c>
      <c r="B421" s="224">
        <v>95.34</v>
      </c>
      <c r="C421" s="224">
        <v>91.21</v>
      </c>
      <c r="D421" s="224">
        <v>94.23</v>
      </c>
      <c r="E421" s="224">
        <v>86.83</v>
      </c>
      <c r="F421" s="224">
        <v>82.04</v>
      </c>
      <c r="G421"/>
    </row>
    <row r="422" spans="1:7">
      <c r="A422" s="199">
        <v>38586</v>
      </c>
      <c r="B422" s="224">
        <v>95.1</v>
      </c>
      <c r="C422" s="224">
        <v>91.13</v>
      </c>
      <c r="D422" s="224">
        <v>94.32</v>
      </c>
      <c r="E422" s="224">
        <v>86.82</v>
      </c>
      <c r="F422" s="224">
        <v>80.09</v>
      </c>
      <c r="G422"/>
    </row>
    <row r="423" spans="1:7">
      <c r="A423" s="199">
        <v>38587</v>
      </c>
      <c r="B423" s="224">
        <v>95.28</v>
      </c>
      <c r="C423" s="224">
        <v>91.18</v>
      </c>
      <c r="D423" s="224">
        <v>94.4</v>
      </c>
      <c r="E423" s="224">
        <v>86.75</v>
      </c>
      <c r="F423" s="224">
        <v>80.98</v>
      </c>
      <c r="G423"/>
    </row>
    <row r="424" spans="1:7">
      <c r="A424" s="199">
        <v>38588</v>
      </c>
      <c r="B424" s="224">
        <v>95.13</v>
      </c>
      <c r="C424" s="224">
        <v>91</v>
      </c>
      <c r="D424" s="224">
        <v>94.55</v>
      </c>
      <c r="E424" s="224">
        <v>87.03</v>
      </c>
      <c r="F424" s="224">
        <v>82.99</v>
      </c>
      <c r="G424"/>
    </row>
    <row r="425" spans="1:7">
      <c r="A425" s="199">
        <v>38589</v>
      </c>
      <c r="B425" s="224">
        <v>95.6</v>
      </c>
      <c r="C425" s="224">
        <v>91.33</v>
      </c>
      <c r="D425" s="224">
        <v>94.6</v>
      </c>
      <c r="E425" s="224">
        <v>87.02</v>
      </c>
      <c r="F425" s="224">
        <v>81.400000000000006</v>
      </c>
      <c r="G425"/>
    </row>
    <row r="426" spans="1:7">
      <c r="A426" s="199">
        <v>38590</v>
      </c>
      <c r="B426" s="224">
        <v>95.49</v>
      </c>
      <c r="C426" s="224">
        <v>91.57</v>
      </c>
      <c r="D426" s="224">
        <v>94.5</v>
      </c>
      <c r="E426" s="224">
        <v>86.82</v>
      </c>
      <c r="F426" s="224">
        <v>81.38</v>
      </c>
      <c r="G426"/>
    </row>
    <row r="427" spans="1:7">
      <c r="A427" s="199">
        <v>38593</v>
      </c>
      <c r="B427" s="224">
        <v>95.38</v>
      </c>
      <c r="C427" s="224">
        <v>91.82</v>
      </c>
      <c r="D427" s="224">
        <v>94.21</v>
      </c>
      <c r="E427" s="224">
        <v>86.51</v>
      </c>
      <c r="F427" s="224">
        <v>80.55</v>
      </c>
      <c r="G427"/>
    </row>
    <row r="428" spans="1:7">
      <c r="A428" s="199">
        <v>38594</v>
      </c>
      <c r="B428" s="224">
        <v>95.12</v>
      </c>
      <c r="C428" s="224">
        <v>92.01</v>
      </c>
      <c r="D428" s="224">
        <v>93.32</v>
      </c>
      <c r="E428" s="224">
        <v>86.17</v>
      </c>
      <c r="F428" s="224">
        <v>80.27</v>
      </c>
      <c r="G428"/>
    </row>
    <row r="429" spans="1:7">
      <c r="A429" s="199">
        <v>38595</v>
      </c>
      <c r="B429" s="224">
        <v>95.34</v>
      </c>
      <c r="C429" s="224">
        <v>92.21</v>
      </c>
      <c r="D429" s="224">
        <v>93.07</v>
      </c>
      <c r="E429" s="224">
        <v>85.88</v>
      </c>
      <c r="F429" s="224">
        <v>80.23</v>
      </c>
      <c r="G429"/>
    </row>
    <row r="430" spans="1:7">
      <c r="A430" s="199">
        <v>38596</v>
      </c>
      <c r="B430" s="224">
        <v>94.85</v>
      </c>
      <c r="C430" s="224">
        <v>92.22</v>
      </c>
      <c r="D430" s="224">
        <v>94</v>
      </c>
      <c r="E430" s="224">
        <v>85.52</v>
      </c>
      <c r="F430" s="224">
        <v>81.19</v>
      </c>
      <c r="G430"/>
    </row>
    <row r="431" spans="1:7">
      <c r="A431" s="199">
        <v>38597</v>
      </c>
      <c r="B431" s="224">
        <v>94.15</v>
      </c>
      <c r="C431" s="224">
        <v>92.26</v>
      </c>
      <c r="D431" s="224">
        <v>94.49</v>
      </c>
      <c r="E431" s="224">
        <v>85.35</v>
      </c>
      <c r="F431" s="224">
        <v>80.510000000000005</v>
      </c>
      <c r="G431"/>
    </row>
    <row r="432" spans="1:7">
      <c r="A432" s="199">
        <v>38600</v>
      </c>
      <c r="B432" s="224">
        <v>94.04</v>
      </c>
      <c r="C432" s="224">
        <v>91.77</v>
      </c>
      <c r="D432" s="224">
        <v>94.42</v>
      </c>
      <c r="E432" s="224">
        <v>85.65</v>
      </c>
      <c r="F432" s="224">
        <v>80.69</v>
      </c>
      <c r="G432"/>
    </row>
    <row r="433" spans="1:7">
      <c r="A433" s="199">
        <v>38601</v>
      </c>
      <c r="B433" s="224">
        <v>94.53</v>
      </c>
      <c r="C433" s="224">
        <v>91.56</v>
      </c>
      <c r="D433" s="224">
        <v>93.87</v>
      </c>
      <c r="E433" s="224">
        <v>86.03</v>
      </c>
      <c r="F433" s="224">
        <v>79.78</v>
      </c>
      <c r="G433"/>
    </row>
    <row r="434" spans="1:7">
      <c r="A434" s="199">
        <v>38602</v>
      </c>
      <c r="B434" s="224">
        <v>95.2</v>
      </c>
      <c r="C434" s="224">
        <v>91.72</v>
      </c>
      <c r="D434" s="224">
        <v>93.87</v>
      </c>
      <c r="E434" s="224">
        <v>86.04</v>
      </c>
      <c r="F434" s="224">
        <v>79.58</v>
      </c>
      <c r="G434"/>
    </row>
    <row r="435" spans="1:7">
      <c r="A435" s="199">
        <v>38603</v>
      </c>
      <c r="B435" s="224">
        <v>94.39</v>
      </c>
      <c r="C435" s="224">
        <v>91.57</v>
      </c>
      <c r="D435" s="224">
        <v>93.7</v>
      </c>
      <c r="E435" s="224">
        <v>86.24</v>
      </c>
      <c r="F435" s="224">
        <v>79.25</v>
      </c>
      <c r="G435"/>
    </row>
    <row r="436" spans="1:7">
      <c r="A436" s="199">
        <v>38604</v>
      </c>
      <c r="B436" s="224">
        <v>93.95</v>
      </c>
      <c r="C436" s="224">
        <v>91.36</v>
      </c>
      <c r="D436" s="224">
        <v>93.38</v>
      </c>
      <c r="E436" s="224">
        <v>87.02</v>
      </c>
      <c r="F436" s="224">
        <v>79</v>
      </c>
      <c r="G436"/>
    </row>
    <row r="437" spans="1:7">
      <c r="A437" s="199">
        <v>38607</v>
      </c>
      <c r="B437" s="224">
        <v>94.38</v>
      </c>
      <c r="C437" s="224">
        <v>90.66</v>
      </c>
      <c r="D437" s="224">
        <v>92.93</v>
      </c>
      <c r="E437" s="224">
        <v>85.73</v>
      </c>
      <c r="F437" s="224">
        <v>78.53</v>
      </c>
      <c r="G437"/>
    </row>
    <row r="438" spans="1:7">
      <c r="A438" s="199">
        <v>38608</v>
      </c>
      <c r="B438" s="224">
        <v>94.2</v>
      </c>
      <c r="C438" s="224">
        <v>90.85</v>
      </c>
      <c r="D438" s="224">
        <v>92.57</v>
      </c>
      <c r="E438" s="224">
        <v>85.25</v>
      </c>
      <c r="F438" s="224">
        <v>78.89</v>
      </c>
      <c r="G438"/>
    </row>
    <row r="439" spans="1:7">
      <c r="A439" s="199">
        <v>38609</v>
      </c>
      <c r="B439" s="224">
        <v>94.03</v>
      </c>
      <c r="C439" s="224">
        <v>90.49</v>
      </c>
      <c r="D439" s="224">
        <v>92.95</v>
      </c>
      <c r="E439" s="224">
        <v>85.34</v>
      </c>
      <c r="F439" s="224">
        <v>78.599999999999994</v>
      </c>
      <c r="G439"/>
    </row>
    <row r="440" spans="1:7">
      <c r="A440" s="199">
        <v>38610</v>
      </c>
      <c r="B440" s="224">
        <v>93.89</v>
      </c>
      <c r="C440" s="224">
        <v>89.79</v>
      </c>
      <c r="D440" s="224">
        <v>92.48</v>
      </c>
      <c r="E440" s="224">
        <v>84.63</v>
      </c>
      <c r="F440" s="224">
        <v>77.52</v>
      </c>
      <c r="G440"/>
    </row>
    <row r="441" spans="1:7">
      <c r="A441" s="199">
        <v>38611</v>
      </c>
      <c r="B441" s="224">
        <v>93.64</v>
      </c>
      <c r="C441" s="224">
        <v>90.14</v>
      </c>
      <c r="D441" s="224">
        <v>92.68</v>
      </c>
      <c r="E441" s="224">
        <v>84.35</v>
      </c>
      <c r="F441" s="224">
        <v>77.55</v>
      </c>
      <c r="G441"/>
    </row>
    <row r="442" spans="1:7">
      <c r="A442" s="199">
        <v>38614</v>
      </c>
      <c r="B442" s="224">
        <v>93.87</v>
      </c>
      <c r="C442" s="224">
        <v>90.19</v>
      </c>
      <c r="D442" s="224">
        <v>92.23</v>
      </c>
      <c r="E442" s="224">
        <v>83.81</v>
      </c>
      <c r="F442" s="224">
        <v>76.760000000000005</v>
      </c>
      <c r="G442"/>
    </row>
    <row r="443" spans="1:7">
      <c r="A443" s="199">
        <v>38615</v>
      </c>
      <c r="B443" s="224">
        <v>93.04</v>
      </c>
      <c r="C443" s="224">
        <v>89.91</v>
      </c>
      <c r="D443" s="224">
        <v>92.06</v>
      </c>
      <c r="E443" s="224">
        <v>83.72</v>
      </c>
      <c r="F443" s="224">
        <v>76.75</v>
      </c>
      <c r="G443"/>
    </row>
    <row r="444" spans="1:7">
      <c r="A444" s="199">
        <v>38616</v>
      </c>
      <c r="B444" s="224">
        <v>93.44</v>
      </c>
      <c r="C444" s="224">
        <v>90.67</v>
      </c>
      <c r="D444" s="224">
        <v>92.23</v>
      </c>
      <c r="E444" s="224">
        <v>83.38</v>
      </c>
      <c r="F444" s="224">
        <v>76.599999999999994</v>
      </c>
      <c r="G444"/>
    </row>
    <row r="445" spans="1:7">
      <c r="A445" s="199">
        <v>38617</v>
      </c>
      <c r="B445" s="224">
        <v>93.13</v>
      </c>
      <c r="C445" s="224">
        <v>90.97</v>
      </c>
      <c r="D445" s="224">
        <v>92.4</v>
      </c>
      <c r="E445" s="224">
        <v>83.79</v>
      </c>
      <c r="F445" s="224">
        <v>76.23</v>
      </c>
      <c r="G445"/>
    </row>
    <row r="446" spans="1:7">
      <c r="A446" s="199">
        <v>38618</v>
      </c>
      <c r="B446" s="224">
        <v>92.17</v>
      </c>
      <c r="C446" s="224">
        <v>91.24</v>
      </c>
      <c r="D446" s="224">
        <v>91.86</v>
      </c>
      <c r="E446" s="224">
        <v>83.41</v>
      </c>
      <c r="F446" s="224">
        <v>75.17</v>
      </c>
      <c r="G446"/>
    </row>
    <row r="447" spans="1:7">
      <c r="A447" s="199">
        <v>38621</v>
      </c>
      <c r="B447" s="224">
        <v>92.4</v>
      </c>
      <c r="C447" s="224">
        <v>91.25</v>
      </c>
      <c r="D447" s="224">
        <v>91.73</v>
      </c>
      <c r="E447" s="224">
        <v>84.45</v>
      </c>
      <c r="F447" s="224">
        <v>74.83</v>
      </c>
      <c r="G447"/>
    </row>
    <row r="448" spans="1:7">
      <c r="A448" s="199">
        <v>38622</v>
      </c>
      <c r="B448" s="224">
        <v>92.18</v>
      </c>
      <c r="C448" s="224">
        <v>91.7</v>
      </c>
      <c r="D448" s="224">
        <v>91.16</v>
      </c>
      <c r="E448" s="224">
        <v>83.97</v>
      </c>
      <c r="F448" s="224">
        <v>74.84</v>
      </c>
      <c r="G448"/>
    </row>
    <row r="449" spans="1:7">
      <c r="A449" s="199">
        <v>38623</v>
      </c>
      <c r="B449" s="224">
        <v>92.95</v>
      </c>
      <c r="C449" s="224">
        <v>91.19</v>
      </c>
      <c r="D449" s="224">
        <v>91.85</v>
      </c>
      <c r="E449" s="224">
        <v>84.69</v>
      </c>
      <c r="F449" s="224">
        <v>73.92</v>
      </c>
      <c r="G449"/>
    </row>
    <row r="450" spans="1:7">
      <c r="A450" s="199">
        <v>38624</v>
      </c>
      <c r="B450" s="224">
        <v>92.31</v>
      </c>
      <c r="C450" s="224">
        <v>90.35</v>
      </c>
      <c r="D450" s="224">
        <v>91.84</v>
      </c>
      <c r="E450" s="224">
        <v>84.92</v>
      </c>
      <c r="F450" s="224">
        <v>73.42</v>
      </c>
      <c r="G450"/>
    </row>
    <row r="451" spans="1:7">
      <c r="A451" s="199">
        <v>38625</v>
      </c>
      <c r="B451" s="224">
        <v>92.18</v>
      </c>
      <c r="C451" s="224">
        <v>90.49</v>
      </c>
      <c r="D451" s="224">
        <v>91.61</v>
      </c>
      <c r="E451" s="224">
        <v>82.92</v>
      </c>
      <c r="F451" s="224">
        <v>73.849999999999994</v>
      </c>
      <c r="G451"/>
    </row>
    <row r="452" spans="1:7">
      <c r="A452" s="199">
        <v>38628</v>
      </c>
      <c r="B452" s="224">
        <v>91.75</v>
      </c>
      <c r="C452" s="224">
        <v>89.7</v>
      </c>
      <c r="D452" s="224">
        <v>91.44</v>
      </c>
      <c r="E452" s="224">
        <v>81.87</v>
      </c>
      <c r="F452" s="224">
        <v>73.209999999999994</v>
      </c>
      <c r="G452"/>
    </row>
    <row r="453" spans="1:7">
      <c r="A453" s="199">
        <v>38629</v>
      </c>
      <c r="B453" s="224">
        <v>92.34</v>
      </c>
      <c r="C453" s="224">
        <v>89.29</v>
      </c>
      <c r="D453" s="224">
        <v>91.16</v>
      </c>
      <c r="E453" s="224">
        <v>81.86</v>
      </c>
      <c r="F453" s="224">
        <v>74.33</v>
      </c>
      <c r="G453"/>
    </row>
    <row r="454" spans="1:7">
      <c r="A454" s="199">
        <v>38630</v>
      </c>
      <c r="B454" s="224">
        <v>93.73</v>
      </c>
      <c r="C454" s="224">
        <v>89.22</v>
      </c>
      <c r="D454" s="224">
        <v>91.41</v>
      </c>
      <c r="E454" s="224">
        <v>81.66</v>
      </c>
      <c r="F454" s="224">
        <v>74.86</v>
      </c>
      <c r="G454"/>
    </row>
    <row r="455" spans="1:7">
      <c r="A455" s="199">
        <v>38631</v>
      </c>
      <c r="B455" s="224">
        <v>94.93</v>
      </c>
      <c r="C455" s="224">
        <v>89.9</v>
      </c>
      <c r="D455" s="224">
        <v>92.68</v>
      </c>
      <c r="E455" s="224">
        <v>82.5</v>
      </c>
      <c r="F455" s="224">
        <v>76.709999999999994</v>
      </c>
      <c r="G455"/>
    </row>
    <row r="456" spans="1:7">
      <c r="A456" s="199">
        <v>38632</v>
      </c>
      <c r="B456" s="224">
        <v>95.71</v>
      </c>
      <c r="C456" s="224">
        <v>90.54</v>
      </c>
      <c r="D456" s="224">
        <v>92.64</v>
      </c>
      <c r="E456" s="224">
        <v>82.97</v>
      </c>
      <c r="F456" s="224">
        <v>75.239999999999995</v>
      </c>
      <c r="G456"/>
    </row>
    <row r="457" spans="1:7">
      <c r="A457" s="199">
        <v>38635</v>
      </c>
      <c r="B457" s="224">
        <v>94.67</v>
      </c>
      <c r="C457" s="224">
        <v>89.95</v>
      </c>
      <c r="D457" s="224">
        <v>91.82</v>
      </c>
      <c r="E457" s="224">
        <v>82.84</v>
      </c>
      <c r="F457" s="224">
        <v>74.56</v>
      </c>
      <c r="G457"/>
    </row>
    <row r="458" spans="1:7">
      <c r="A458" s="199">
        <v>38636</v>
      </c>
      <c r="B458" s="224">
        <v>94.12</v>
      </c>
      <c r="C458" s="224">
        <v>89.99</v>
      </c>
      <c r="D458" s="224">
        <v>91.48</v>
      </c>
      <c r="E458" s="224">
        <v>82.16</v>
      </c>
      <c r="F458" s="224">
        <v>73.84</v>
      </c>
      <c r="G458"/>
    </row>
    <row r="459" spans="1:7">
      <c r="A459" s="199">
        <v>38637</v>
      </c>
      <c r="B459" s="224">
        <v>94.55</v>
      </c>
      <c r="C459" s="224">
        <v>89.9</v>
      </c>
      <c r="D459" s="224">
        <v>92.04</v>
      </c>
      <c r="E459" s="224">
        <v>82.04</v>
      </c>
      <c r="F459" s="224">
        <v>74.73</v>
      </c>
      <c r="G459"/>
    </row>
    <row r="460" spans="1:7">
      <c r="A460" s="199">
        <v>38638</v>
      </c>
      <c r="B460" s="224">
        <v>95.49</v>
      </c>
      <c r="C460" s="224">
        <v>89.88</v>
      </c>
      <c r="D460" s="224">
        <v>92.91</v>
      </c>
      <c r="E460" s="224">
        <v>82</v>
      </c>
      <c r="F460" s="224">
        <v>75.16</v>
      </c>
      <c r="G460"/>
    </row>
    <row r="461" spans="1:7">
      <c r="A461" s="199">
        <v>38639</v>
      </c>
      <c r="B461" s="224">
        <v>95.11</v>
      </c>
      <c r="C461" s="224">
        <v>89.87</v>
      </c>
      <c r="D461" s="224">
        <v>93.13</v>
      </c>
      <c r="E461" s="224">
        <v>81.83</v>
      </c>
      <c r="F461" s="224">
        <v>74.72</v>
      </c>
      <c r="G461"/>
    </row>
    <row r="462" spans="1:7">
      <c r="A462" s="199">
        <v>38642</v>
      </c>
      <c r="B462" s="224">
        <v>94.27</v>
      </c>
      <c r="C462" s="224">
        <v>89.79</v>
      </c>
      <c r="D462" s="224">
        <v>92.46</v>
      </c>
      <c r="E462" s="224">
        <v>81.75</v>
      </c>
      <c r="F462" s="224">
        <v>74.11</v>
      </c>
      <c r="G462"/>
    </row>
    <row r="463" spans="1:7">
      <c r="A463" s="199">
        <v>38643</v>
      </c>
      <c r="B463" s="224">
        <v>94.43</v>
      </c>
      <c r="C463" s="224">
        <v>89.23</v>
      </c>
      <c r="D463" s="224">
        <v>91.72</v>
      </c>
      <c r="E463" s="224">
        <v>81.56</v>
      </c>
      <c r="F463" s="224">
        <v>73.92</v>
      </c>
      <c r="G463"/>
    </row>
    <row r="464" spans="1:7">
      <c r="A464" s="199">
        <v>38644</v>
      </c>
      <c r="B464" s="224">
        <v>94.54</v>
      </c>
      <c r="C464" s="224">
        <v>89.01</v>
      </c>
      <c r="D464" s="224">
        <v>92.57</v>
      </c>
      <c r="E464" s="224">
        <v>80.989999999999995</v>
      </c>
      <c r="F464" s="224">
        <v>74</v>
      </c>
      <c r="G464"/>
    </row>
    <row r="465" spans="1:7">
      <c r="A465" s="199">
        <v>38645</v>
      </c>
      <c r="B465" s="224">
        <v>94.81</v>
      </c>
      <c r="C465" s="224">
        <v>88.98</v>
      </c>
      <c r="D465" s="224">
        <v>92.2</v>
      </c>
      <c r="E465" s="224">
        <v>80.48</v>
      </c>
      <c r="F465" s="224">
        <v>74.89</v>
      </c>
      <c r="G465"/>
    </row>
    <row r="466" spans="1:7">
      <c r="A466" s="199">
        <v>38646</v>
      </c>
      <c r="B466" s="224">
        <v>95.42</v>
      </c>
      <c r="C466" s="224">
        <v>89.07</v>
      </c>
      <c r="D466" s="224">
        <v>92.48</v>
      </c>
      <c r="E466" s="224">
        <v>80.72</v>
      </c>
      <c r="F466" s="224">
        <v>74.55</v>
      </c>
      <c r="G466"/>
    </row>
    <row r="467" spans="1:7">
      <c r="A467" s="199">
        <v>38649</v>
      </c>
      <c r="B467" s="224">
        <v>95.09</v>
      </c>
      <c r="C467" s="224">
        <v>88.56</v>
      </c>
      <c r="D467" s="224">
        <v>92</v>
      </c>
      <c r="E467" s="224">
        <v>80.34</v>
      </c>
      <c r="F467" s="224">
        <v>74.709999999999994</v>
      </c>
      <c r="G467"/>
    </row>
    <row r="468" spans="1:7">
      <c r="A468" s="199">
        <v>38650</v>
      </c>
      <c r="B468" s="224">
        <v>96.05</v>
      </c>
      <c r="C468" s="224">
        <v>88.93</v>
      </c>
      <c r="D468" s="224">
        <v>92.41</v>
      </c>
      <c r="E468" s="224">
        <v>80.739999999999995</v>
      </c>
      <c r="F468" s="224">
        <v>75.540000000000006</v>
      </c>
      <c r="G468"/>
    </row>
    <row r="469" spans="1:7">
      <c r="A469" s="199">
        <v>38651</v>
      </c>
      <c r="B469" s="224">
        <v>96.26</v>
      </c>
      <c r="C469" s="224">
        <v>89.11</v>
      </c>
      <c r="D469" s="224">
        <v>92.38</v>
      </c>
      <c r="E469" s="224">
        <v>81</v>
      </c>
      <c r="F469" s="224">
        <v>76.08</v>
      </c>
      <c r="G469"/>
    </row>
    <row r="470" spans="1:7">
      <c r="A470" s="199">
        <v>38652</v>
      </c>
      <c r="B470" s="224">
        <v>97.88</v>
      </c>
      <c r="C470" s="224">
        <v>89.18</v>
      </c>
      <c r="D470" s="224">
        <v>92.64</v>
      </c>
      <c r="E470" s="224">
        <v>81.849999999999994</v>
      </c>
      <c r="F470" s="224">
        <v>76.63</v>
      </c>
      <c r="G470"/>
    </row>
    <row r="471" spans="1:7">
      <c r="A471" s="199">
        <v>38653</v>
      </c>
      <c r="B471" s="224">
        <v>97.62</v>
      </c>
      <c r="C471" s="224">
        <v>89.32</v>
      </c>
      <c r="D471" s="224">
        <v>92.6</v>
      </c>
      <c r="E471" s="224">
        <v>82.21</v>
      </c>
      <c r="F471" s="224">
        <v>75.36</v>
      </c>
      <c r="G471"/>
    </row>
    <row r="472" spans="1:7">
      <c r="A472" s="199">
        <v>38656</v>
      </c>
      <c r="B472" s="224">
        <v>96.9</v>
      </c>
      <c r="C472" s="224">
        <v>88.9</v>
      </c>
      <c r="D472" s="224">
        <v>91.58</v>
      </c>
      <c r="E472" s="224">
        <v>82.01</v>
      </c>
      <c r="F472" s="224">
        <v>74.44</v>
      </c>
      <c r="G472"/>
    </row>
    <row r="473" spans="1:7">
      <c r="A473" s="199">
        <v>38657</v>
      </c>
      <c r="B473" s="224">
        <v>95.85</v>
      </c>
      <c r="C473" s="224">
        <v>89.28</v>
      </c>
      <c r="D473" s="224">
        <v>91.77</v>
      </c>
      <c r="E473" s="224">
        <v>81.31</v>
      </c>
      <c r="F473" s="224">
        <v>74.319999999999993</v>
      </c>
      <c r="G473"/>
    </row>
    <row r="474" spans="1:7">
      <c r="A474" s="199">
        <v>38658</v>
      </c>
      <c r="B474" s="224">
        <v>96.15</v>
      </c>
      <c r="C474" s="224">
        <v>90.05</v>
      </c>
      <c r="D474" s="224">
        <v>91.31</v>
      </c>
      <c r="E474" s="224">
        <v>80</v>
      </c>
      <c r="F474" s="224">
        <v>74.5</v>
      </c>
      <c r="G474"/>
    </row>
    <row r="475" spans="1:7">
      <c r="A475" s="199">
        <v>38659</v>
      </c>
      <c r="B475" s="224">
        <v>95.59</v>
      </c>
      <c r="C475" s="224">
        <v>90.16</v>
      </c>
      <c r="D475" s="224">
        <v>91.69</v>
      </c>
      <c r="E475" s="224">
        <v>80.06</v>
      </c>
      <c r="F475" s="224">
        <v>73.17</v>
      </c>
      <c r="G475"/>
    </row>
    <row r="476" spans="1:7">
      <c r="A476" s="199">
        <v>38660</v>
      </c>
      <c r="B476" s="224">
        <v>95.3</v>
      </c>
      <c r="C476" s="224">
        <v>90.13</v>
      </c>
      <c r="D476" s="224">
        <v>90.85</v>
      </c>
      <c r="E476" s="224">
        <v>79.81</v>
      </c>
      <c r="F476" s="224">
        <v>72.03</v>
      </c>
      <c r="G476"/>
    </row>
    <row r="477" spans="1:7">
      <c r="A477" s="199">
        <v>38663</v>
      </c>
      <c r="B477" s="224">
        <v>95.71</v>
      </c>
      <c r="C477" s="224">
        <v>90.33</v>
      </c>
      <c r="D477" s="224">
        <v>90.94</v>
      </c>
      <c r="E477" s="224">
        <v>79.760000000000005</v>
      </c>
      <c r="F477" s="224">
        <v>71.81</v>
      </c>
      <c r="G477"/>
    </row>
    <row r="478" spans="1:7">
      <c r="A478" s="199">
        <v>38664</v>
      </c>
      <c r="B478" s="224">
        <v>95.15</v>
      </c>
      <c r="C478" s="224">
        <v>89.79</v>
      </c>
      <c r="D478" s="224">
        <v>90.5</v>
      </c>
      <c r="E478" s="224">
        <v>79.69</v>
      </c>
      <c r="F478" s="224">
        <v>71.23</v>
      </c>
      <c r="G478"/>
    </row>
    <row r="479" spans="1:7">
      <c r="A479" s="199">
        <v>38665</v>
      </c>
      <c r="B479" s="224">
        <v>95.13</v>
      </c>
      <c r="C479" s="224">
        <v>89.21</v>
      </c>
      <c r="D479" s="224">
        <v>90.26</v>
      </c>
      <c r="E479" s="224">
        <v>80.680000000000007</v>
      </c>
      <c r="F479" s="224">
        <v>70.56</v>
      </c>
      <c r="G479"/>
    </row>
    <row r="480" spans="1:7">
      <c r="A480" s="199">
        <v>38666</v>
      </c>
      <c r="B480" s="224">
        <v>95.43</v>
      </c>
      <c r="C480" s="224">
        <v>88.71</v>
      </c>
      <c r="D480" s="224">
        <v>90.65</v>
      </c>
      <c r="E480" s="224">
        <v>81.13</v>
      </c>
      <c r="F480" s="224">
        <v>69.69</v>
      </c>
      <c r="G480"/>
    </row>
    <row r="481" spans="1:7">
      <c r="A481" s="199">
        <v>38667</v>
      </c>
      <c r="B481" s="224">
        <v>95.3</v>
      </c>
      <c r="C481" s="224">
        <v>88.56</v>
      </c>
      <c r="D481" s="224">
        <v>90.09</v>
      </c>
      <c r="E481" s="224">
        <v>80.790000000000006</v>
      </c>
      <c r="F481" s="224">
        <v>69.92</v>
      </c>
      <c r="G481"/>
    </row>
    <row r="482" spans="1:7">
      <c r="A482" s="199">
        <v>38670</v>
      </c>
      <c r="B482" s="224">
        <v>95.02</v>
      </c>
      <c r="C482" s="224">
        <v>89.12</v>
      </c>
      <c r="D482" s="224">
        <v>90.17</v>
      </c>
      <c r="E482" s="224">
        <v>81.27</v>
      </c>
      <c r="F482" s="224">
        <v>71.17</v>
      </c>
      <c r="G482"/>
    </row>
    <row r="483" spans="1:7">
      <c r="A483" s="199">
        <v>38671</v>
      </c>
      <c r="B483" s="224">
        <v>95.19</v>
      </c>
      <c r="C483" s="224">
        <v>88.89</v>
      </c>
      <c r="D483" s="224">
        <v>89.75</v>
      </c>
      <c r="E483" s="224">
        <v>80.790000000000006</v>
      </c>
      <c r="F483" s="224">
        <v>71.28</v>
      </c>
      <c r="G483"/>
    </row>
    <row r="484" spans="1:7">
      <c r="A484" s="199">
        <v>38672</v>
      </c>
      <c r="B484" s="224">
        <v>94.94</v>
      </c>
      <c r="C484" s="224">
        <v>88.79</v>
      </c>
      <c r="D484" s="224">
        <v>89.57</v>
      </c>
      <c r="E484" s="224">
        <v>80.78</v>
      </c>
      <c r="F484" s="224">
        <v>70.819999999999993</v>
      </c>
      <c r="G484"/>
    </row>
    <row r="485" spans="1:7">
      <c r="A485" s="199">
        <v>38673</v>
      </c>
      <c r="B485" s="224">
        <v>94.24</v>
      </c>
      <c r="C485" s="224">
        <v>88.48</v>
      </c>
      <c r="D485" s="224">
        <v>89.69</v>
      </c>
      <c r="E485" s="224">
        <v>80.47</v>
      </c>
      <c r="F485" s="224">
        <v>71.099999999999994</v>
      </c>
      <c r="G485"/>
    </row>
    <row r="486" spans="1:7">
      <c r="A486" s="199">
        <v>38674</v>
      </c>
      <c r="B486" s="224">
        <v>94.3</v>
      </c>
      <c r="C486" s="224">
        <v>88.48</v>
      </c>
      <c r="D486" s="224">
        <v>90.5</v>
      </c>
      <c r="E486" s="224">
        <v>80.67</v>
      </c>
      <c r="F486" s="224">
        <v>72.25</v>
      </c>
      <c r="G486"/>
    </row>
    <row r="487" spans="1:7">
      <c r="A487" s="199">
        <v>38677</v>
      </c>
      <c r="B487" s="224">
        <v>94.1</v>
      </c>
      <c r="C487" s="224">
        <v>89</v>
      </c>
      <c r="D487" s="224">
        <v>90.98</v>
      </c>
      <c r="E487" s="224">
        <v>81.37</v>
      </c>
      <c r="F487" s="224">
        <v>71.760000000000005</v>
      </c>
      <c r="G487"/>
    </row>
    <row r="488" spans="1:7">
      <c r="A488" s="199">
        <v>38678</v>
      </c>
      <c r="B488" s="224">
        <v>93.25</v>
      </c>
      <c r="C488" s="224">
        <v>88.61</v>
      </c>
      <c r="D488" s="224">
        <v>90.48</v>
      </c>
      <c r="E488" s="224">
        <v>82.35</v>
      </c>
      <c r="F488" s="224">
        <v>73.22</v>
      </c>
      <c r="G488"/>
    </row>
    <row r="489" spans="1:7">
      <c r="A489" s="199">
        <v>38679</v>
      </c>
      <c r="B489" s="224">
        <v>93.25</v>
      </c>
      <c r="C489" s="224">
        <v>88.52</v>
      </c>
      <c r="D489" s="224">
        <v>90.59</v>
      </c>
      <c r="E489" s="224">
        <v>82.68</v>
      </c>
      <c r="F489" s="224">
        <v>72.97</v>
      </c>
      <c r="G489"/>
    </row>
    <row r="490" spans="1:7">
      <c r="A490" s="199">
        <v>38680</v>
      </c>
      <c r="B490" s="224">
        <v>92.46</v>
      </c>
      <c r="C490" s="224">
        <v>88.05</v>
      </c>
      <c r="D490" s="224">
        <v>90.39</v>
      </c>
      <c r="E490" s="224">
        <v>82.84</v>
      </c>
      <c r="F490" s="224">
        <v>72.81</v>
      </c>
      <c r="G490"/>
    </row>
    <row r="491" spans="1:7">
      <c r="A491" s="199">
        <v>38681</v>
      </c>
      <c r="B491" s="224">
        <v>92.39</v>
      </c>
      <c r="C491" s="224">
        <v>87.82</v>
      </c>
      <c r="D491" s="224">
        <v>90.06</v>
      </c>
      <c r="E491" s="224">
        <v>82.77</v>
      </c>
      <c r="F491" s="224">
        <v>72.209999999999994</v>
      </c>
      <c r="G491"/>
    </row>
    <row r="492" spans="1:7">
      <c r="A492" s="199">
        <v>38684</v>
      </c>
      <c r="B492" s="224">
        <v>91.78</v>
      </c>
      <c r="C492" s="224">
        <v>87.28</v>
      </c>
      <c r="D492" s="224">
        <v>90.09</v>
      </c>
      <c r="E492" s="224">
        <v>82.7</v>
      </c>
      <c r="F492" s="224">
        <v>71.8</v>
      </c>
      <c r="G492"/>
    </row>
    <row r="493" spans="1:7">
      <c r="A493" s="199">
        <v>38685</v>
      </c>
      <c r="B493" s="224">
        <v>91.7</v>
      </c>
      <c r="C493" s="224">
        <v>87.25</v>
      </c>
      <c r="D493" s="224">
        <v>90.33</v>
      </c>
      <c r="E493" s="224">
        <v>83.2</v>
      </c>
      <c r="F493" s="224">
        <v>71.02</v>
      </c>
      <c r="G493"/>
    </row>
    <row r="494" spans="1:7">
      <c r="A494" s="199">
        <v>38686</v>
      </c>
      <c r="B494" s="224">
        <v>91.66</v>
      </c>
      <c r="C494" s="224">
        <v>86.97</v>
      </c>
      <c r="D494" s="224">
        <v>90.23</v>
      </c>
      <c r="E494" s="224">
        <v>83.14</v>
      </c>
      <c r="F494" s="224">
        <v>71.63</v>
      </c>
      <c r="G494"/>
    </row>
    <row r="495" spans="1:7">
      <c r="A495" s="199">
        <v>38687</v>
      </c>
      <c r="B495" s="224">
        <v>91.35</v>
      </c>
      <c r="C495" s="224">
        <v>86.6</v>
      </c>
      <c r="D495" s="224">
        <v>90.23</v>
      </c>
      <c r="E495" s="224">
        <v>82.91</v>
      </c>
      <c r="F495" s="224">
        <v>71.98</v>
      </c>
      <c r="G495"/>
    </row>
    <row r="496" spans="1:7">
      <c r="A496" s="199">
        <v>38688</v>
      </c>
      <c r="B496" s="224">
        <v>90.04</v>
      </c>
      <c r="C496" s="224">
        <v>85.93</v>
      </c>
      <c r="D496" s="224">
        <v>89.84</v>
      </c>
      <c r="E496" s="224">
        <v>83.04</v>
      </c>
      <c r="F496" s="224">
        <v>71.349999999999994</v>
      </c>
      <c r="G496"/>
    </row>
    <row r="497" spans="1:7">
      <c r="A497" s="199">
        <v>38691</v>
      </c>
      <c r="B497" s="224">
        <v>89.95</v>
      </c>
      <c r="C497" s="224">
        <v>85.25</v>
      </c>
      <c r="D497" s="224">
        <v>90.17</v>
      </c>
      <c r="E497" s="224">
        <v>84.26</v>
      </c>
      <c r="F497" s="224">
        <v>71.33</v>
      </c>
      <c r="G497"/>
    </row>
    <row r="498" spans="1:7">
      <c r="A498" s="199">
        <v>38692</v>
      </c>
      <c r="B498" s="224">
        <v>89.16</v>
      </c>
      <c r="C498" s="224">
        <v>85.31</v>
      </c>
      <c r="D498" s="224">
        <v>90.09</v>
      </c>
      <c r="E498" s="224">
        <v>84.65</v>
      </c>
      <c r="F498" s="224">
        <v>70.58</v>
      </c>
      <c r="G498"/>
    </row>
    <row r="499" spans="1:7">
      <c r="A499" s="199">
        <v>38693</v>
      </c>
      <c r="B499" s="224">
        <v>88.76</v>
      </c>
      <c r="C499" s="224">
        <v>86.18</v>
      </c>
      <c r="D499" s="224">
        <v>89.74</v>
      </c>
      <c r="E499" s="224">
        <v>84.64</v>
      </c>
      <c r="F499" s="224">
        <v>70.91</v>
      </c>
      <c r="G499"/>
    </row>
    <row r="500" spans="1:7">
      <c r="A500" s="199">
        <v>38694</v>
      </c>
      <c r="B500" s="224">
        <v>89.96</v>
      </c>
      <c r="C500" s="224">
        <v>87.47</v>
      </c>
      <c r="D500" s="224">
        <v>90.29</v>
      </c>
      <c r="E500" s="224">
        <v>84.84</v>
      </c>
      <c r="F500" s="224">
        <v>72.400000000000006</v>
      </c>
      <c r="G500"/>
    </row>
    <row r="501" spans="1:7">
      <c r="A501" s="199">
        <v>38695</v>
      </c>
      <c r="B501" s="224">
        <v>90.1</v>
      </c>
      <c r="C501" s="224">
        <v>87.14</v>
      </c>
      <c r="D501" s="224">
        <v>90.24</v>
      </c>
      <c r="E501" s="224">
        <v>84.27</v>
      </c>
      <c r="F501" s="224">
        <v>73.33</v>
      </c>
      <c r="G501"/>
    </row>
    <row r="502" spans="1:7">
      <c r="A502" s="199">
        <v>38698</v>
      </c>
      <c r="B502" s="224">
        <v>90.8</v>
      </c>
      <c r="C502" s="224">
        <v>87.49</v>
      </c>
      <c r="D502" s="224">
        <v>90.98</v>
      </c>
      <c r="E502" s="224">
        <v>84.06</v>
      </c>
      <c r="F502" s="224">
        <v>74.510000000000005</v>
      </c>
      <c r="G502"/>
    </row>
    <row r="503" spans="1:7">
      <c r="A503" s="199">
        <v>38699</v>
      </c>
      <c r="B503" s="224">
        <v>90.83</v>
      </c>
      <c r="C503" s="224">
        <v>87.63</v>
      </c>
      <c r="D503" s="224">
        <v>90.76</v>
      </c>
      <c r="E503" s="224">
        <v>83.72</v>
      </c>
      <c r="F503" s="224">
        <v>74.459999999999994</v>
      </c>
      <c r="G503"/>
    </row>
    <row r="504" spans="1:7">
      <c r="A504" s="199">
        <v>38700</v>
      </c>
      <c r="B504" s="224">
        <v>90.94</v>
      </c>
      <c r="C504" s="224">
        <v>88.04</v>
      </c>
      <c r="D504" s="224">
        <v>91.16</v>
      </c>
      <c r="E504" s="224">
        <v>83.53</v>
      </c>
      <c r="F504" s="224">
        <v>75.08</v>
      </c>
      <c r="G504"/>
    </row>
    <row r="505" spans="1:7">
      <c r="A505" s="199">
        <v>38701</v>
      </c>
      <c r="B505" s="224">
        <v>92.09</v>
      </c>
      <c r="C505" s="224">
        <v>89.79</v>
      </c>
      <c r="D505" s="224">
        <v>91.33</v>
      </c>
      <c r="E505" s="224">
        <v>83.42</v>
      </c>
      <c r="F505" s="224">
        <v>76.209999999999994</v>
      </c>
      <c r="G505"/>
    </row>
    <row r="506" spans="1:7">
      <c r="A506" s="199">
        <v>38702</v>
      </c>
      <c r="B506" s="224">
        <v>92.68</v>
      </c>
      <c r="C506" s="224">
        <v>90.29</v>
      </c>
      <c r="D506" s="224">
        <v>91.36</v>
      </c>
      <c r="E506" s="224">
        <v>83.31</v>
      </c>
      <c r="F506" s="224">
        <v>77.41</v>
      </c>
      <c r="G506"/>
    </row>
    <row r="507" spans="1:7">
      <c r="A507" s="199">
        <v>38705</v>
      </c>
      <c r="B507" s="224">
        <v>91.93</v>
      </c>
      <c r="C507" s="224">
        <v>90.05</v>
      </c>
      <c r="D507" s="224">
        <v>91.22</v>
      </c>
      <c r="E507" s="224">
        <v>84.04</v>
      </c>
      <c r="F507" s="224">
        <v>78.77</v>
      </c>
      <c r="G507"/>
    </row>
    <row r="508" spans="1:7">
      <c r="A508" s="199">
        <v>38706</v>
      </c>
      <c r="B508" s="224">
        <v>90.97</v>
      </c>
      <c r="C508" s="224">
        <v>90.33</v>
      </c>
      <c r="D508" s="224">
        <v>91.16</v>
      </c>
      <c r="E508" s="224">
        <v>84.21</v>
      </c>
      <c r="F508" s="224">
        <v>76.75</v>
      </c>
      <c r="G508"/>
    </row>
    <row r="509" spans="1:7">
      <c r="A509" s="199">
        <v>38707</v>
      </c>
      <c r="B509" s="224">
        <v>91.02</v>
      </c>
      <c r="C509" s="224">
        <v>90.65</v>
      </c>
      <c r="D509" s="224">
        <v>90.55</v>
      </c>
      <c r="E509" s="224">
        <v>83.88</v>
      </c>
      <c r="F509" s="224">
        <v>75.3</v>
      </c>
      <c r="G509"/>
    </row>
    <row r="510" spans="1:7">
      <c r="A510" s="199">
        <v>38708</v>
      </c>
      <c r="B510" s="224">
        <v>90.65</v>
      </c>
      <c r="C510" s="224">
        <v>91.05</v>
      </c>
      <c r="D510" s="224">
        <v>90.46</v>
      </c>
      <c r="E510" s="224">
        <v>84.11</v>
      </c>
      <c r="F510" s="224">
        <v>76.59</v>
      </c>
      <c r="G510"/>
    </row>
    <row r="511" spans="1:7">
      <c r="A511" s="199">
        <v>38709</v>
      </c>
      <c r="B511" s="224">
        <v>90.41</v>
      </c>
      <c r="C511" s="224">
        <v>91.72</v>
      </c>
      <c r="D511" s="224">
        <v>90.37</v>
      </c>
      <c r="E511" s="224">
        <v>84.19</v>
      </c>
      <c r="F511" s="224">
        <v>75.739999999999995</v>
      </c>
      <c r="G511"/>
    </row>
    <row r="512" spans="1:7">
      <c r="A512" s="199">
        <v>38713</v>
      </c>
      <c r="B512" s="224">
        <v>90.32</v>
      </c>
      <c r="C512" s="224">
        <v>91.22</v>
      </c>
      <c r="D512" s="224">
        <v>90.39</v>
      </c>
      <c r="E512" s="224">
        <v>84.19</v>
      </c>
      <c r="F512" s="224">
        <v>76.19</v>
      </c>
      <c r="G512"/>
    </row>
    <row r="513" spans="1:7">
      <c r="A513" s="199">
        <v>38714</v>
      </c>
      <c r="B513" s="224">
        <v>90.73</v>
      </c>
      <c r="C513" s="224">
        <v>90.91</v>
      </c>
      <c r="D513" s="224">
        <v>90.74</v>
      </c>
      <c r="E513" s="224">
        <v>84.41</v>
      </c>
      <c r="F513" s="224">
        <v>76.349999999999994</v>
      </c>
      <c r="G513"/>
    </row>
    <row r="514" spans="1:7">
      <c r="A514" s="199">
        <v>38715</v>
      </c>
      <c r="B514" s="224">
        <v>90.06</v>
      </c>
      <c r="C514" s="224">
        <v>90.15</v>
      </c>
      <c r="D514" s="224">
        <v>90.1</v>
      </c>
      <c r="E514" s="224">
        <v>83.96</v>
      </c>
      <c r="F514" s="224">
        <v>75.92</v>
      </c>
      <c r="G514"/>
    </row>
    <row r="515" spans="1:7">
      <c r="A515" s="199">
        <v>38716</v>
      </c>
      <c r="B515" s="224">
        <v>89.63</v>
      </c>
      <c r="C515" s="224">
        <v>89.74</v>
      </c>
      <c r="D515" s="224">
        <v>89.88</v>
      </c>
      <c r="E515" s="224">
        <v>83.22</v>
      </c>
      <c r="F515" s="224">
        <v>76.37</v>
      </c>
      <c r="G515"/>
    </row>
    <row r="516" spans="1:7">
      <c r="A516" s="199">
        <v>38720</v>
      </c>
      <c r="B516" s="224">
        <v>89.81</v>
      </c>
      <c r="C516" s="224">
        <v>90.56</v>
      </c>
      <c r="D516" s="224">
        <v>90.37</v>
      </c>
      <c r="E516" s="224">
        <v>83.16</v>
      </c>
      <c r="F516" s="224">
        <v>77.239999999999995</v>
      </c>
      <c r="G516"/>
    </row>
    <row r="517" spans="1:7">
      <c r="A517" s="199">
        <v>38721</v>
      </c>
      <c r="B517" s="224">
        <v>89.72</v>
      </c>
      <c r="C517" s="224">
        <v>91.33</v>
      </c>
      <c r="D517" s="224">
        <v>91.13</v>
      </c>
      <c r="E517" s="224">
        <v>83.59</v>
      </c>
      <c r="F517" s="224">
        <v>76.34</v>
      </c>
      <c r="G517"/>
    </row>
    <row r="518" spans="1:7">
      <c r="A518" s="199">
        <v>38722</v>
      </c>
      <c r="B518" s="224">
        <v>89.35</v>
      </c>
      <c r="C518" s="224">
        <v>91.81</v>
      </c>
      <c r="D518" s="224">
        <v>91.22</v>
      </c>
      <c r="E518" s="224">
        <v>83.12</v>
      </c>
      <c r="F518" s="224">
        <v>76.44</v>
      </c>
      <c r="G518"/>
    </row>
    <row r="519" spans="1:7">
      <c r="A519" s="199">
        <v>38723</v>
      </c>
      <c r="B519" s="224">
        <v>89.39</v>
      </c>
      <c r="C519" s="224">
        <v>91.68</v>
      </c>
      <c r="D519" s="224">
        <v>91.33</v>
      </c>
      <c r="E519" s="224">
        <v>82.3</v>
      </c>
      <c r="F519" s="224">
        <v>76.47</v>
      </c>
      <c r="G519"/>
    </row>
    <row r="520" spans="1:7">
      <c r="A520" s="199">
        <v>38726</v>
      </c>
      <c r="B520" s="224">
        <v>88.13</v>
      </c>
      <c r="C520" s="224">
        <v>90.59</v>
      </c>
      <c r="D520" s="224">
        <v>90.99</v>
      </c>
      <c r="E520" s="224">
        <v>82.26</v>
      </c>
      <c r="F520" s="224">
        <v>75.09</v>
      </c>
      <c r="G520"/>
    </row>
    <row r="521" spans="1:7">
      <c r="A521" s="199">
        <v>38727</v>
      </c>
      <c r="B521" s="224">
        <v>88.37</v>
      </c>
      <c r="C521" s="224">
        <v>90.46</v>
      </c>
      <c r="D521" s="224">
        <v>92.04</v>
      </c>
      <c r="E521" s="224">
        <v>82.25</v>
      </c>
      <c r="F521" s="224">
        <v>75.23</v>
      </c>
      <c r="G521"/>
    </row>
    <row r="522" spans="1:7">
      <c r="A522" s="199">
        <v>38728</v>
      </c>
      <c r="B522" s="224">
        <v>88.65</v>
      </c>
      <c r="C522" s="224">
        <v>90.38</v>
      </c>
      <c r="D522" s="224">
        <v>91.5</v>
      </c>
      <c r="E522" s="224">
        <v>82.46</v>
      </c>
      <c r="F522" s="224">
        <v>76.209999999999994</v>
      </c>
      <c r="G522"/>
    </row>
    <row r="523" spans="1:7">
      <c r="A523" s="199">
        <v>38729</v>
      </c>
      <c r="B523" s="224">
        <v>88.01</v>
      </c>
      <c r="C523" s="224">
        <v>90.2</v>
      </c>
      <c r="D523" s="224">
        <v>91.5</v>
      </c>
      <c r="E523" s="224">
        <v>82.39</v>
      </c>
      <c r="F523" s="224">
        <v>75.5</v>
      </c>
      <c r="G523"/>
    </row>
    <row r="524" spans="1:7">
      <c r="A524" s="199">
        <v>38730</v>
      </c>
      <c r="B524" s="224">
        <v>87.86</v>
      </c>
      <c r="C524" s="224">
        <v>90.13</v>
      </c>
      <c r="D524" s="224">
        <v>91.22</v>
      </c>
      <c r="E524" s="224">
        <v>82.27</v>
      </c>
      <c r="F524" s="224">
        <v>76.069999999999993</v>
      </c>
      <c r="G524"/>
    </row>
    <row r="525" spans="1:7">
      <c r="A525" s="199">
        <v>38733</v>
      </c>
      <c r="B525" s="224">
        <v>87.15</v>
      </c>
      <c r="C525" s="224">
        <v>90.11</v>
      </c>
      <c r="D525" s="224">
        <v>91.15</v>
      </c>
      <c r="E525" s="224">
        <v>82.64</v>
      </c>
      <c r="F525" s="224">
        <v>75.94</v>
      </c>
      <c r="G525"/>
    </row>
    <row r="526" spans="1:7">
      <c r="A526" s="199">
        <v>38734</v>
      </c>
      <c r="B526" s="224">
        <v>87.36</v>
      </c>
      <c r="C526" s="224">
        <v>90.81</v>
      </c>
      <c r="D526" s="224">
        <v>91.04</v>
      </c>
      <c r="E526" s="224">
        <v>82.51</v>
      </c>
      <c r="F526" s="224">
        <v>76.87</v>
      </c>
      <c r="G526"/>
    </row>
    <row r="527" spans="1:7">
      <c r="A527" s="199">
        <v>38735</v>
      </c>
      <c r="B527" s="224">
        <v>88.32</v>
      </c>
      <c r="C527" s="224">
        <v>91.56</v>
      </c>
      <c r="D527" s="224">
        <v>91.5</v>
      </c>
      <c r="E527" s="224">
        <v>82.97</v>
      </c>
      <c r="F527" s="224">
        <v>77.36</v>
      </c>
      <c r="G527"/>
    </row>
    <row r="528" spans="1:7">
      <c r="A528" s="199">
        <v>38736</v>
      </c>
      <c r="B528" s="224">
        <v>87.13</v>
      </c>
      <c r="C528" s="224">
        <v>92.61</v>
      </c>
      <c r="D528" s="224">
        <v>91.18</v>
      </c>
      <c r="E528" s="224">
        <v>83.37</v>
      </c>
      <c r="F528" s="224">
        <v>76.12</v>
      </c>
      <c r="G528"/>
    </row>
    <row r="529" spans="1:7">
      <c r="A529" s="199">
        <v>38737</v>
      </c>
      <c r="B529" s="224">
        <v>87.1</v>
      </c>
      <c r="C529" s="224">
        <v>92.29</v>
      </c>
      <c r="D529" s="224">
        <v>91.05</v>
      </c>
      <c r="E529" s="224">
        <v>83.1</v>
      </c>
      <c r="F529" s="224">
        <v>76.19</v>
      </c>
      <c r="G529"/>
    </row>
    <row r="530" spans="1:7">
      <c r="A530" s="199">
        <v>38740</v>
      </c>
      <c r="B530" s="224">
        <v>87.97</v>
      </c>
      <c r="C530" s="224">
        <v>93.22</v>
      </c>
      <c r="D530" s="224">
        <v>91.84</v>
      </c>
      <c r="E530" s="224">
        <v>83.58</v>
      </c>
      <c r="F530" s="224">
        <v>76.58</v>
      </c>
      <c r="G530"/>
    </row>
    <row r="531" spans="1:7">
      <c r="A531" s="199">
        <v>38741</v>
      </c>
      <c r="B531" s="224">
        <v>89.23</v>
      </c>
      <c r="C531" s="224">
        <v>94.02</v>
      </c>
      <c r="D531" s="224">
        <v>91.55</v>
      </c>
      <c r="E531" s="224">
        <v>83.86</v>
      </c>
      <c r="F531" s="224">
        <v>75.87</v>
      </c>
      <c r="G531"/>
    </row>
    <row r="532" spans="1:7">
      <c r="A532" s="199">
        <v>38742</v>
      </c>
      <c r="B532" s="224">
        <v>89.09</v>
      </c>
      <c r="C532" s="224">
        <v>92.95</v>
      </c>
      <c r="D532" s="224">
        <v>91.78</v>
      </c>
      <c r="E532" s="224">
        <v>83.81</v>
      </c>
      <c r="F532" s="224">
        <v>75.709999999999994</v>
      </c>
      <c r="G532"/>
    </row>
    <row r="533" spans="1:7">
      <c r="A533" s="199">
        <v>38743</v>
      </c>
      <c r="B533" s="224">
        <v>89.54</v>
      </c>
      <c r="C533" s="224">
        <v>92.43</v>
      </c>
      <c r="D533" s="224">
        <v>91.61</v>
      </c>
      <c r="E533" s="224">
        <v>83.49</v>
      </c>
      <c r="F533" s="224">
        <v>75</v>
      </c>
      <c r="G533"/>
    </row>
    <row r="534" spans="1:7">
      <c r="A534" s="199">
        <v>38744</v>
      </c>
      <c r="B534" s="224">
        <v>89.49</v>
      </c>
      <c r="C534" s="224">
        <v>92.68</v>
      </c>
      <c r="D534" s="224">
        <v>91.07</v>
      </c>
      <c r="E534" s="224">
        <v>83.81</v>
      </c>
      <c r="F534" s="224">
        <v>73.680000000000007</v>
      </c>
      <c r="G534"/>
    </row>
    <row r="535" spans="1:7">
      <c r="A535" s="199">
        <v>38747</v>
      </c>
      <c r="B535" s="224">
        <v>89.33</v>
      </c>
      <c r="C535" s="224">
        <v>92.05</v>
      </c>
      <c r="D535" s="224">
        <v>90.59</v>
      </c>
      <c r="E535" s="224">
        <v>83.39</v>
      </c>
      <c r="F535" s="224">
        <v>73.739999999999995</v>
      </c>
      <c r="G535"/>
    </row>
    <row r="536" spans="1:7">
      <c r="A536" s="199">
        <v>38748</v>
      </c>
      <c r="B536" s="224">
        <v>88.99</v>
      </c>
      <c r="C536" s="224">
        <v>91.97</v>
      </c>
      <c r="D536" s="224">
        <v>90.63</v>
      </c>
      <c r="E536" s="224">
        <v>84.16</v>
      </c>
      <c r="F536" s="224">
        <v>74.13</v>
      </c>
      <c r="G536"/>
    </row>
    <row r="537" spans="1:7">
      <c r="A537" s="199">
        <v>38749</v>
      </c>
      <c r="B537" s="224">
        <v>88.62</v>
      </c>
      <c r="C537" s="224">
        <v>91.58</v>
      </c>
      <c r="D537" s="224">
        <v>90.48</v>
      </c>
      <c r="E537" s="224">
        <v>84.79</v>
      </c>
      <c r="F537" s="224">
        <v>74.010000000000005</v>
      </c>
      <c r="G537"/>
    </row>
    <row r="538" spans="1:7">
      <c r="A538" s="199">
        <v>38750</v>
      </c>
      <c r="B538" s="224">
        <v>88.65</v>
      </c>
      <c r="C538" s="224">
        <v>91.23</v>
      </c>
      <c r="D538" s="224">
        <v>90.48</v>
      </c>
      <c r="E538" s="224">
        <v>85.31</v>
      </c>
      <c r="F538" s="224">
        <v>74.239999999999995</v>
      </c>
      <c r="G538"/>
    </row>
    <row r="539" spans="1:7">
      <c r="A539" s="199">
        <v>38751</v>
      </c>
      <c r="B539" s="224">
        <v>88.05</v>
      </c>
      <c r="C539" s="224">
        <v>90.84</v>
      </c>
      <c r="D539" s="224">
        <v>90.14</v>
      </c>
      <c r="E539" s="224">
        <v>84.99</v>
      </c>
      <c r="F539" s="224">
        <v>73.260000000000005</v>
      </c>
      <c r="G539"/>
    </row>
    <row r="540" spans="1:7">
      <c r="A540" s="199">
        <v>38754</v>
      </c>
      <c r="B540" s="224">
        <v>88.05</v>
      </c>
      <c r="C540" s="224">
        <v>91.08</v>
      </c>
      <c r="D540" s="224">
        <v>89.86</v>
      </c>
      <c r="E540" s="224">
        <v>84.51</v>
      </c>
      <c r="F540" s="224">
        <v>71.75</v>
      </c>
      <c r="G540"/>
    </row>
    <row r="541" spans="1:7">
      <c r="A541" s="199">
        <v>38755</v>
      </c>
      <c r="B541" s="224">
        <v>87.85</v>
      </c>
      <c r="C541" s="224">
        <v>91.18</v>
      </c>
      <c r="D541" s="224">
        <v>89.87</v>
      </c>
      <c r="E541" s="224">
        <v>83.93</v>
      </c>
      <c r="F541" s="224">
        <v>72.349999999999994</v>
      </c>
      <c r="G541"/>
    </row>
    <row r="542" spans="1:7">
      <c r="A542" s="199">
        <v>38756</v>
      </c>
      <c r="B542" s="224">
        <v>89.72</v>
      </c>
      <c r="C542" s="224">
        <v>91.82</v>
      </c>
      <c r="D542" s="224">
        <v>90.03</v>
      </c>
      <c r="E542" s="224">
        <v>83.67</v>
      </c>
      <c r="F542" s="224">
        <v>72.09</v>
      </c>
      <c r="G542"/>
    </row>
    <row r="543" spans="1:7">
      <c r="A543" s="199">
        <v>38757</v>
      </c>
      <c r="B543" s="224">
        <v>88.35</v>
      </c>
      <c r="C543" s="224">
        <v>91.99</v>
      </c>
      <c r="D543" s="224">
        <v>89.92</v>
      </c>
      <c r="E543" s="224">
        <v>83.83</v>
      </c>
      <c r="F543" s="224">
        <v>71.66</v>
      </c>
      <c r="G543"/>
    </row>
    <row r="544" spans="1:7">
      <c r="A544" s="199">
        <v>38758</v>
      </c>
      <c r="B544" s="224">
        <v>87.87</v>
      </c>
      <c r="C544" s="224">
        <v>91.17</v>
      </c>
      <c r="D544" s="224">
        <v>89.65</v>
      </c>
      <c r="E544" s="224">
        <v>84.35</v>
      </c>
      <c r="F544" s="224">
        <v>70.930000000000007</v>
      </c>
      <c r="G544"/>
    </row>
    <row r="545" spans="1:7">
      <c r="A545" s="199">
        <v>38761</v>
      </c>
      <c r="B545" s="224">
        <v>88.23</v>
      </c>
      <c r="C545" s="224">
        <v>91.06</v>
      </c>
      <c r="D545" s="224">
        <v>89.21</v>
      </c>
      <c r="E545" s="224">
        <v>84.65</v>
      </c>
      <c r="F545" s="224">
        <v>70.88</v>
      </c>
      <c r="G545"/>
    </row>
    <row r="546" spans="1:7">
      <c r="A546" s="199">
        <v>38762</v>
      </c>
      <c r="B546" s="224">
        <v>88.06</v>
      </c>
      <c r="C546" s="224">
        <v>91.92</v>
      </c>
      <c r="D546" s="224">
        <v>89.07</v>
      </c>
      <c r="E546" s="224">
        <v>84.66</v>
      </c>
      <c r="F546" s="224">
        <v>70.22</v>
      </c>
      <c r="G546"/>
    </row>
    <row r="547" spans="1:7">
      <c r="A547" s="199">
        <v>38763</v>
      </c>
      <c r="B547" s="224">
        <v>87.32</v>
      </c>
      <c r="C547" s="224">
        <v>91.32</v>
      </c>
      <c r="D547" s="224">
        <v>89.96</v>
      </c>
      <c r="E547" s="224">
        <v>84.6</v>
      </c>
      <c r="F547" s="224">
        <v>70</v>
      </c>
      <c r="G547"/>
    </row>
    <row r="548" spans="1:7">
      <c r="A548" s="199">
        <v>38764</v>
      </c>
      <c r="B548" s="224">
        <v>86.8</v>
      </c>
      <c r="C548" s="224">
        <v>91.8</v>
      </c>
      <c r="D548" s="224">
        <v>89.09</v>
      </c>
      <c r="E548" s="224">
        <v>84.41</v>
      </c>
      <c r="F548" s="224">
        <v>69.260000000000005</v>
      </c>
      <c r="G548"/>
    </row>
    <row r="549" spans="1:7">
      <c r="A549" s="199">
        <v>38765</v>
      </c>
      <c r="B549" s="224">
        <v>86.35</v>
      </c>
      <c r="C549" s="224">
        <v>92.97</v>
      </c>
      <c r="D549" s="224">
        <v>88.91</v>
      </c>
      <c r="E549" s="224">
        <v>84.16</v>
      </c>
      <c r="F549" s="224">
        <v>69.69</v>
      </c>
      <c r="G549"/>
    </row>
    <row r="550" spans="1:7">
      <c r="A550" s="199">
        <v>38768</v>
      </c>
      <c r="B550" s="224">
        <v>86.43</v>
      </c>
      <c r="C550" s="224">
        <v>92.73</v>
      </c>
      <c r="D550" s="224">
        <v>88.8</v>
      </c>
      <c r="E550" s="224">
        <v>84.22</v>
      </c>
      <c r="F550" s="224">
        <v>69.67</v>
      </c>
      <c r="G550"/>
    </row>
    <row r="551" spans="1:7">
      <c r="A551" s="199">
        <v>38769</v>
      </c>
      <c r="B551" s="224">
        <v>86.72</v>
      </c>
      <c r="C551" s="224">
        <v>93.18</v>
      </c>
      <c r="D551" s="224">
        <v>88.52</v>
      </c>
      <c r="E551" s="224">
        <v>85.02</v>
      </c>
      <c r="F551" s="224">
        <v>71.150000000000006</v>
      </c>
      <c r="G551"/>
    </row>
    <row r="552" spans="1:7">
      <c r="A552" s="199">
        <v>38770</v>
      </c>
      <c r="B552" s="224">
        <v>87.45</v>
      </c>
      <c r="C552" s="224">
        <v>93.82</v>
      </c>
      <c r="D552" s="224">
        <v>89.21</v>
      </c>
      <c r="E552" s="224">
        <v>91.29</v>
      </c>
      <c r="F552" s="224">
        <v>70.010000000000005</v>
      </c>
      <c r="G552"/>
    </row>
    <row r="553" spans="1:7">
      <c r="A553" s="199">
        <v>38771</v>
      </c>
      <c r="B553" s="224">
        <v>87.21</v>
      </c>
      <c r="C553" s="224">
        <v>93.85</v>
      </c>
      <c r="D553" s="224">
        <v>88.99</v>
      </c>
      <c r="E553" s="224">
        <v>88.24</v>
      </c>
      <c r="F553" s="224">
        <v>70.099999999999994</v>
      </c>
      <c r="G553"/>
    </row>
    <row r="554" spans="1:7">
      <c r="A554" s="199">
        <v>38772</v>
      </c>
      <c r="B554" s="224">
        <v>87.46</v>
      </c>
      <c r="C554" s="224">
        <v>93.27</v>
      </c>
      <c r="D554" s="224">
        <v>88.75</v>
      </c>
      <c r="E554" s="224">
        <v>87.92</v>
      </c>
      <c r="F554" s="224">
        <v>70.06</v>
      </c>
      <c r="G554"/>
    </row>
    <row r="555" spans="1:7">
      <c r="A555" s="199">
        <v>38775</v>
      </c>
      <c r="B555" s="224">
        <v>87.63</v>
      </c>
      <c r="C555" s="224">
        <v>93.45</v>
      </c>
      <c r="D555" s="224">
        <v>88.11</v>
      </c>
      <c r="E555" s="224">
        <v>87.53</v>
      </c>
      <c r="F555" s="224">
        <v>69.87</v>
      </c>
      <c r="G555"/>
    </row>
    <row r="556" spans="1:7">
      <c r="A556" s="199">
        <v>38776</v>
      </c>
      <c r="B556" s="224">
        <v>88.28</v>
      </c>
      <c r="C556" s="224">
        <v>93.5</v>
      </c>
      <c r="D556" s="224">
        <v>87.97</v>
      </c>
      <c r="E556" s="224">
        <v>86.75</v>
      </c>
      <c r="F556" s="224">
        <v>69.760000000000005</v>
      </c>
      <c r="G556"/>
    </row>
    <row r="557" spans="1:7">
      <c r="A557" s="199">
        <v>38777</v>
      </c>
      <c r="B557" s="224">
        <v>88.44</v>
      </c>
      <c r="C557" s="224">
        <v>93.3</v>
      </c>
      <c r="D557" s="224">
        <v>88.66</v>
      </c>
      <c r="E557" s="224">
        <v>86.06</v>
      </c>
      <c r="F557" s="224">
        <v>69.52</v>
      </c>
      <c r="G557"/>
    </row>
    <row r="558" spans="1:7">
      <c r="A558" s="199">
        <v>38778</v>
      </c>
      <c r="B558" s="224">
        <v>87.89</v>
      </c>
      <c r="C558" s="224">
        <v>93.02</v>
      </c>
      <c r="D558" s="224">
        <v>87.77</v>
      </c>
      <c r="E558" s="224">
        <v>87.25</v>
      </c>
      <c r="F558" s="224">
        <v>69.819999999999993</v>
      </c>
      <c r="G558"/>
    </row>
    <row r="559" spans="1:7">
      <c r="A559" s="199">
        <v>38779</v>
      </c>
      <c r="B559" s="224">
        <v>88.75</v>
      </c>
      <c r="C559" s="224">
        <v>93.68</v>
      </c>
      <c r="D559" s="224">
        <v>88.39</v>
      </c>
      <c r="E559" s="224">
        <v>88.21</v>
      </c>
      <c r="F559" s="224">
        <v>70.06</v>
      </c>
      <c r="G559"/>
    </row>
    <row r="560" spans="1:7">
      <c r="A560" s="199">
        <v>38782</v>
      </c>
      <c r="B560" s="224">
        <v>89.84</v>
      </c>
      <c r="C560" s="224">
        <v>94.5</v>
      </c>
      <c r="D560" s="224">
        <v>88.89</v>
      </c>
      <c r="E560" s="224">
        <v>88.55</v>
      </c>
      <c r="F560" s="224">
        <v>71.150000000000006</v>
      </c>
      <c r="G560"/>
    </row>
    <row r="561" spans="1:7">
      <c r="A561" s="199">
        <v>38783</v>
      </c>
      <c r="B561" s="224">
        <v>90.29</v>
      </c>
      <c r="C561" s="224">
        <v>95.39</v>
      </c>
      <c r="D561" s="224">
        <v>89.18</v>
      </c>
      <c r="E561" s="224">
        <v>88.47</v>
      </c>
      <c r="F561" s="224">
        <v>70.69</v>
      </c>
      <c r="G561"/>
    </row>
    <row r="562" spans="1:7">
      <c r="A562" s="199">
        <v>38784</v>
      </c>
      <c r="B562" s="224">
        <v>90.23</v>
      </c>
      <c r="C562" s="224">
        <v>95.4</v>
      </c>
      <c r="D562" s="224">
        <v>90.88</v>
      </c>
      <c r="E562" s="224">
        <v>91.61</v>
      </c>
      <c r="F562" s="224">
        <v>71.36</v>
      </c>
      <c r="G562"/>
    </row>
    <row r="563" spans="1:7">
      <c r="A563" s="199">
        <v>38785</v>
      </c>
      <c r="B563" s="224">
        <v>89.66</v>
      </c>
      <c r="C563" s="224">
        <v>95.24</v>
      </c>
      <c r="D563" s="224">
        <v>90.4</v>
      </c>
      <c r="E563" s="224">
        <v>91.64</v>
      </c>
      <c r="F563" s="224">
        <v>71</v>
      </c>
      <c r="G563"/>
    </row>
    <row r="564" spans="1:7">
      <c r="A564" s="199">
        <v>38786</v>
      </c>
      <c r="B564" s="224">
        <v>89.71</v>
      </c>
      <c r="C564" s="224">
        <v>96.26</v>
      </c>
      <c r="D564" s="224">
        <v>90.79</v>
      </c>
      <c r="E564" s="224">
        <v>93.5</v>
      </c>
      <c r="F564" s="224">
        <v>70.180000000000007</v>
      </c>
      <c r="G564"/>
    </row>
    <row r="565" spans="1:7">
      <c r="A565" s="199">
        <v>38789</v>
      </c>
      <c r="B565" s="224">
        <v>89.55</v>
      </c>
      <c r="C565" s="224">
        <v>96.57</v>
      </c>
      <c r="D565" s="224">
        <v>90.62</v>
      </c>
      <c r="E565" s="224">
        <v>95.24</v>
      </c>
      <c r="F565" s="224">
        <v>70.38</v>
      </c>
      <c r="G565"/>
    </row>
    <row r="566" spans="1:7">
      <c r="A566" s="199">
        <v>38790</v>
      </c>
      <c r="B566" s="224">
        <v>90.12</v>
      </c>
      <c r="C566" s="224">
        <v>97.61</v>
      </c>
      <c r="D566" s="224">
        <v>90.93</v>
      </c>
      <c r="E566" s="224">
        <v>94.41</v>
      </c>
      <c r="F566" s="224">
        <v>70.25</v>
      </c>
      <c r="G566"/>
    </row>
    <row r="567" spans="1:7">
      <c r="A567" s="199">
        <v>38791</v>
      </c>
      <c r="B567" s="224">
        <v>89.64</v>
      </c>
      <c r="C567" s="224">
        <v>97.07</v>
      </c>
      <c r="D567" s="224">
        <v>90.45</v>
      </c>
      <c r="E567" s="224">
        <v>93.91</v>
      </c>
      <c r="F567" s="224">
        <v>70.39</v>
      </c>
      <c r="G567"/>
    </row>
    <row r="568" spans="1:7">
      <c r="A568" s="199">
        <v>38792</v>
      </c>
      <c r="B568" s="224">
        <v>90.29</v>
      </c>
      <c r="C568" s="224">
        <v>98.14</v>
      </c>
      <c r="D568" s="224">
        <v>91.1</v>
      </c>
      <c r="E568" s="224">
        <v>93.82</v>
      </c>
      <c r="F568" s="224">
        <v>70.989999999999995</v>
      </c>
      <c r="G568"/>
    </row>
    <row r="569" spans="1:7">
      <c r="A569" s="199">
        <v>38793</v>
      </c>
      <c r="B569" s="224">
        <v>90.55</v>
      </c>
      <c r="C569" s="224">
        <v>99.85</v>
      </c>
      <c r="D569" s="224">
        <v>91.05</v>
      </c>
      <c r="E569" s="224">
        <v>92.91</v>
      </c>
      <c r="F569" s="224">
        <v>71.37</v>
      </c>
      <c r="G569"/>
    </row>
    <row r="570" spans="1:7">
      <c r="A570" s="199">
        <v>38796</v>
      </c>
      <c r="B570" s="224">
        <v>91.69</v>
      </c>
      <c r="C570" s="224">
        <v>101.09</v>
      </c>
      <c r="D570" s="224">
        <v>91.5</v>
      </c>
      <c r="E570" s="224">
        <v>94.31</v>
      </c>
      <c r="F570" s="224">
        <v>72.040000000000006</v>
      </c>
      <c r="G570"/>
    </row>
    <row r="571" spans="1:7">
      <c r="A571" s="199">
        <v>38797</v>
      </c>
      <c r="B571" s="224">
        <v>92</v>
      </c>
      <c r="C571" s="224">
        <v>101.27</v>
      </c>
      <c r="D571" s="224">
        <v>91.78</v>
      </c>
      <c r="E571" s="224">
        <v>94.45</v>
      </c>
      <c r="F571" s="224">
        <v>72.38</v>
      </c>
      <c r="G571"/>
    </row>
    <row r="572" spans="1:7">
      <c r="A572" s="199">
        <v>38798</v>
      </c>
      <c r="B572" s="224">
        <v>92.29</v>
      </c>
      <c r="C572" s="224">
        <v>100.94</v>
      </c>
      <c r="D572" s="224">
        <v>91.75</v>
      </c>
      <c r="E572" s="224">
        <v>96.79</v>
      </c>
      <c r="F572" s="224">
        <v>71.73</v>
      </c>
      <c r="G572"/>
    </row>
    <row r="573" spans="1:7">
      <c r="A573" s="199">
        <v>38799</v>
      </c>
      <c r="B573" s="224">
        <v>90.71</v>
      </c>
      <c r="C573" s="224">
        <v>99.68</v>
      </c>
      <c r="D573" s="224">
        <v>90.92</v>
      </c>
      <c r="E573" s="224">
        <v>95.74</v>
      </c>
      <c r="F573" s="224">
        <v>71.599999999999994</v>
      </c>
      <c r="G573"/>
    </row>
    <row r="574" spans="1:7">
      <c r="A574" s="199">
        <v>38800</v>
      </c>
      <c r="B574" s="224">
        <v>91.06</v>
      </c>
      <c r="C574" s="224">
        <v>101.7</v>
      </c>
      <c r="D574" s="224">
        <v>91.15</v>
      </c>
      <c r="E574" s="224">
        <v>97.98</v>
      </c>
      <c r="F574" s="224">
        <v>71.599999999999994</v>
      </c>
      <c r="G574"/>
    </row>
    <row r="575" spans="1:7">
      <c r="A575" s="199">
        <v>38803</v>
      </c>
      <c r="B575" s="224">
        <v>90.26</v>
      </c>
      <c r="C575" s="224">
        <v>102.65</v>
      </c>
      <c r="D575" s="224">
        <v>91.22</v>
      </c>
      <c r="E575" s="224">
        <v>97.46</v>
      </c>
      <c r="F575" s="224">
        <v>72.010000000000005</v>
      </c>
      <c r="G575"/>
    </row>
    <row r="576" spans="1:7">
      <c r="A576" s="199">
        <v>38804</v>
      </c>
      <c r="B576" s="224">
        <v>91.13</v>
      </c>
      <c r="C576" s="224">
        <v>102.84</v>
      </c>
      <c r="D576" s="224">
        <v>92.57</v>
      </c>
      <c r="E576" s="224">
        <v>96.65</v>
      </c>
      <c r="F576" s="224">
        <v>74.239999999999995</v>
      </c>
      <c r="G576"/>
    </row>
    <row r="577" spans="1:7">
      <c r="A577" s="199">
        <v>38805</v>
      </c>
      <c r="B577" s="224">
        <v>91.44</v>
      </c>
      <c r="C577" s="224">
        <v>103.48</v>
      </c>
      <c r="D577" s="224">
        <v>92.37</v>
      </c>
      <c r="E577" s="224">
        <v>95.68</v>
      </c>
      <c r="F577" s="224">
        <v>73</v>
      </c>
      <c r="G577"/>
    </row>
    <row r="578" spans="1:7">
      <c r="A578" s="199">
        <v>38806</v>
      </c>
      <c r="B578" s="224">
        <v>90.45</v>
      </c>
      <c r="C578" s="224">
        <v>103.1</v>
      </c>
      <c r="D578" s="224">
        <v>91.92</v>
      </c>
      <c r="E578" s="224">
        <v>94.55</v>
      </c>
      <c r="F578" s="224">
        <v>73.34</v>
      </c>
      <c r="G578"/>
    </row>
    <row r="579" spans="1:7">
      <c r="A579" s="199">
        <v>38807</v>
      </c>
      <c r="B579" s="224">
        <v>90.14</v>
      </c>
      <c r="C579" s="224">
        <v>102.75</v>
      </c>
      <c r="D579" s="224">
        <v>92.14</v>
      </c>
      <c r="E579" s="224">
        <v>95.61</v>
      </c>
      <c r="F579" s="224">
        <v>72.28</v>
      </c>
      <c r="G579"/>
    </row>
    <row r="580" spans="1:7">
      <c r="A580" s="199">
        <v>38810</v>
      </c>
      <c r="B580" s="224">
        <v>89.33</v>
      </c>
      <c r="C580" s="224">
        <v>102</v>
      </c>
      <c r="D580" s="224">
        <v>91.69</v>
      </c>
      <c r="E580" s="224">
        <v>98.01</v>
      </c>
      <c r="F580" s="224">
        <v>71.64</v>
      </c>
      <c r="G580"/>
    </row>
    <row r="581" spans="1:7">
      <c r="A581" s="199">
        <v>38811</v>
      </c>
      <c r="B581" s="224">
        <v>88.8</v>
      </c>
      <c r="C581" s="224">
        <v>104.29</v>
      </c>
      <c r="D581" s="224">
        <v>92.12</v>
      </c>
      <c r="E581" s="224">
        <v>97.67</v>
      </c>
      <c r="F581" s="224">
        <v>72.33</v>
      </c>
      <c r="G581"/>
    </row>
    <row r="582" spans="1:7">
      <c r="A582" s="199">
        <v>38812</v>
      </c>
      <c r="B582" s="224">
        <v>89.09</v>
      </c>
      <c r="C582" s="224">
        <v>103.99</v>
      </c>
      <c r="D582" s="224">
        <v>92.45</v>
      </c>
      <c r="E582" s="224">
        <v>98.7</v>
      </c>
      <c r="F582" s="224">
        <v>72.41</v>
      </c>
      <c r="G582"/>
    </row>
    <row r="583" spans="1:7">
      <c r="A583" s="199">
        <v>38813</v>
      </c>
      <c r="B583" s="224">
        <v>89.23</v>
      </c>
      <c r="C583" s="224">
        <v>103.92</v>
      </c>
      <c r="D583" s="224">
        <v>93.07</v>
      </c>
      <c r="E583" s="224">
        <v>100.06</v>
      </c>
      <c r="F583" s="224">
        <v>71.88</v>
      </c>
      <c r="G583"/>
    </row>
    <row r="584" spans="1:7">
      <c r="A584" s="199">
        <v>38814</v>
      </c>
      <c r="B584" s="224">
        <v>88.82</v>
      </c>
      <c r="C584" s="224">
        <v>103.03</v>
      </c>
      <c r="D584" s="224">
        <v>91.78</v>
      </c>
      <c r="E584" s="224">
        <v>98.3</v>
      </c>
      <c r="F584" s="224">
        <v>71.650000000000006</v>
      </c>
      <c r="G584"/>
    </row>
    <row r="585" spans="1:7">
      <c r="A585" s="199">
        <v>38817</v>
      </c>
      <c r="B585" s="224">
        <v>89.28</v>
      </c>
      <c r="C585" s="224">
        <v>103.43</v>
      </c>
      <c r="D585" s="224">
        <v>91.86</v>
      </c>
      <c r="E585" s="224">
        <v>99.02</v>
      </c>
      <c r="F585" s="224">
        <v>71.94</v>
      </c>
      <c r="G585"/>
    </row>
    <row r="586" spans="1:7">
      <c r="A586" s="199">
        <v>38818</v>
      </c>
      <c r="B586" s="224">
        <v>89.29</v>
      </c>
      <c r="C586" s="224">
        <v>103.18</v>
      </c>
      <c r="D586" s="224">
        <v>91.5</v>
      </c>
      <c r="E586" s="224">
        <v>99.92</v>
      </c>
      <c r="F586" s="224">
        <v>71.349999999999994</v>
      </c>
      <c r="G586"/>
    </row>
    <row r="587" spans="1:7">
      <c r="A587" s="199">
        <v>38819</v>
      </c>
      <c r="B587" s="224">
        <v>89.26</v>
      </c>
      <c r="C587" s="224">
        <v>102.47</v>
      </c>
      <c r="D587" s="224">
        <v>91.86</v>
      </c>
      <c r="E587" s="224">
        <v>102.08</v>
      </c>
      <c r="F587" s="224">
        <v>71.260000000000005</v>
      </c>
      <c r="G587"/>
    </row>
    <row r="588" spans="1:7">
      <c r="A588" s="199">
        <v>38825</v>
      </c>
      <c r="B588" s="224">
        <v>89.14</v>
      </c>
      <c r="C588" s="224">
        <v>101.73</v>
      </c>
      <c r="D588" s="224">
        <v>92.93</v>
      </c>
      <c r="E588" s="224">
        <v>103.49</v>
      </c>
      <c r="F588" s="224">
        <v>72.010000000000005</v>
      </c>
      <c r="G588"/>
    </row>
    <row r="589" spans="1:7">
      <c r="A589" s="199">
        <v>38826</v>
      </c>
      <c r="B589" s="224">
        <v>88.41</v>
      </c>
      <c r="C589" s="224">
        <v>101.13</v>
      </c>
      <c r="D589" s="224">
        <v>92.74</v>
      </c>
      <c r="E589" s="224">
        <v>106.65</v>
      </c>
      <c r="F589" s="224">
        <v>72.209999999999994</v>
      </c>
      <c r="G589"/>
    </row>
    <row r="590" spans="1:7">
      <c r="A590" s="199">
        <v>38828</v>
      </c>
      <c r="B590" s="224">
        <v>89.25</v>
      </c>
      <c r="C590" s="224">
        <v>101.31</v>
      </c>
      <c r="D590" s="224">
        <v>92.23</v>
      </c>
      <c r="E590" s="224">
        <v>107.02</v>
      </c>
      <c r="F590" s="224">
        <v>72.17</v>
      </c>
      <c r="G590"/>
    </row>
    <row r="591" spans="1:7">
      <c r="A591" s="199">
        <v>38831</v>
      </c>
      <c r="B591" s="224">
        <v>89.36</v>
      </c>
      <c r="C591" s="224">
        <v>101.22</v>
      </c>
      <c r="D591" s="224">
        <v>92.49</v>
      </c>
      <c r="E591" s="224">
        <v>105.98</v>
      </c>
      <c r="F591" s="224">
        <v>72.180000000000007</v>
      </c>
      <c r="G591"/>
    </row>
    <row r="592" spans="1:7">
      <c r="A592" s="199">
        <v>38832</v>
      </c>
      <c r="B592" s="224">
        <v>90.14</v>
      </c>
      <c r="C592" s="224">
        <v>102.52</v>
      </c>
      <c r="D592" s="224">
        <v>92.78</v>
      </c>
      <c r="E592" s="224">
        <v>102.74</v>
      </c>
      <c r="F592" s="224">
        <v>73</v>
      </c>
      <c r="G592"/>
    </row>
    <row r="593" spans="1:7">
      <c r="A593" s="199">
        <v>38833</v>
      </c>
      <c r="B593" s="224">
        <v>91.91</v>
      </c>
      <c r="C593" s="224">
        <v>102.55</v>
      </c>
      <c r="D593" s="224">
        <v>93.16</v>
      </c>
      <c r="E593" s="224">
        <v>103.84</v>
      </c>
      <c r="F593" s="224">
        <v>72.77</v>
      </c>
      <c r="G593"/>
    </row>
    <row r="594" spans="1:7">
      <c r="A594" s="199">
        <v>38834</v>
      </c>
      <c r="B594" s="224">
        <v>92.26</v>
      </c>
      <c r="C594" s="224">
        <v>102.63</v>
      </c>
      <c r="D594" s="224">
        <v>93.02</v>
      </c>
      <c r="E594" s="224">
        <v>102.43</v>
      </c>
      <c r="F594" s="224">
        <v>72.61</v>
      </c>
      <c r="G594"/>
    </row>
    <row r="595" spans="1:7">
      <c r="A595" s="199">
        <v>38835</v>
      </c>
      <c r="B595" s="224">
        <v>92.24</v>
      </c>
      <c r="C595" s="224">
        <v>102.98</v>
      </c>
      <c r="D595" s="224">
        <v>93.7</v>
      </c>
      <c r="E595" s="224">
        <v>104.47</v>
      </c>
      <c r="F595" s="224">
        <v>73.33</v>
      </c>
      <c r="G595"/>
    </row>
    <row r="596" spans="1:7">
      <c r="A596" s="199">
        <v>38839</v>
      </c>
      <c r="B596" s="224">
        <v>91.92</v>
      </c>
      <c r="C596" s="224">
        <v>102.96</v>
      </c>
      <c r="D596" s="224">
        <v>94.26</v>
      </c>
      <c r="E596" s="224">
        <v>103.78</v>
      </c>
      <c r="F596" s="224">
        <v>71.72</v>
      </c>
      <c r="G596"/>
    </row>
    <row r="597" spans="1:7">
      <c r="A597" s="199">
        <v>38840</v>
      </c>
      <c r="B597" s="224">
        <v>92.04</v>
      </c>
      <c r="C597" s="224">
        <v>101.87</v>
      </c>
      <c r="D597" s="224">
        <v>93.78</v>
      </c>
      <c r="E597" s="224">
        <v>104.53</v>
      </c>
      <c r="F597" s="224">
        <v>72.290000000000006</v>
      </c>
      <c r="G597"/>
    </row>
    <row r="598" spans="1:7">
      <c r="A598" s="199">
        <v>38841</v>
      </c>
      <c r="B598" s="224">
        <v>92.41</v>
      </c>
      <c r="C598" s="224">
        <v>102.33</v>
      </c>
      <c r="D598" s="224">
        <v>94.12</v>
      </c>
      <c r="E598" s="224">
        <v>101.4</v>
      </c>
      <c r="F598" s="224">
        <v>72.45</v>
      </c>
      <c r="G598"/>
    </row>
    <row r="599" spans="1:7">
      <c r="A599" s="199">
        <v>38842</v>
      </c>
      <c r="B599" s="224">
        <v>92.2</v>
      </c>
      <c r="C599" s="224">
        <v>102.93</v>
      </c>
      <c r="D599" s="224">
        <v>94.52</v>
      </c>
      <c r="E599" s="224">
        <v>101.57</v>
      </c>
      <c r="F599" s="224">
        <v>72.099999999999994</v>
      </c>
      <c r="G599"/>
    </row>
    <row r="600" spans="1:7">
      <c r="A600" s="199">
        <v>38845</v>
      </c>
      <c r="B600" s="224">
        <v>92.56</v>
      </c>
      <c r="C600" s="224">
        <v>104.28</v>
      </c>
      <c r="D600" s="224">
        <v>95.19</v>
      </c>
      <c r="E600" s="224">
        <v>101.73</v>
      </c>
      <c r="F600" s="224">
        <v>72.67</v>
      </c>
      <c r="G600"/>
    </row>
    <row r="601" spans="1:7">
      <c r="A601" s="199">
        <v>38846</v>
      </c>
      <c r="B601" s="224">
        <v>92.73</v>
      </c>
      <c r="C601" s="224">
        <v>105.45</v>
      </c>
      <c r="D601" s="224">
        <v>96.32</v>
      </c>
      <c r="E601" s="224">
        <v>99.98</v>
      </c>
      <c r="F601" s="224">
        <v>72.45</v>
      </c>
      <c r="G601"/>
    </row>
    <row r="602" spans="1:7">
      <c r="A602" s="199">
        <v>38847</v>
      </c>
      <c r="B602" s="224">
        <v>92.8</v>
      </c>
      <c r="C602" s="224">
        <v>106.01</v>
      </c>
      <c r="D602" s="224">
        <v>96.94</v>
      </c>
      <c r="E602" s="224">
        <v>100.17</v>
      </c>
      <c r="F602" s="224">
        <v>73.11</v>
      </c>
      <c r="G602"/>
    </row>
    <row r="603" spans="1:7">
      <c r="A603" s="199">
        <v>38848</v>
      </c>
      <c r="B603" s="224">
        <v>93.06</v>
      </c>
      <c r="C603" s="224">
        <v>105</v>
      </c>
      <c r="D603" s="224">
        <v>97.68</v>
      </c>
      <c r="E603" s="224">
        <v>99.74</v>
      </c>
      <c r="F603" s="224">
        <v>74.25</v>
      </c>
      <c r="G603"/>
    </row>
    <row r="604" spans="1:7">
      <c r="A604" s="199">
        <v>38849</v>
      </c>
      <c r="B604" s="224">
        <v>95.82</v>
      </c>
      <c r="C604" s="224">
        <v>106.66</v>
      </c>
      <c r="D604" s="224">
        <v>102.33</v>
      </c>
      <c r="E604" s="224">
        <v>102.16</v>
      </c>
      <c r="F604" s="224">
        <v>76.42</v>
      </c>
      <c r="G604"/>
    </row>
    <row r="605" spans="1:7">
      <c r="A605" s="199">
        <v>38852</v>
      </c>
      <c r="B605" s="224">
        <v>98.84</v>
      </c>
      <c r="C605" s="224">
        <v>107.14</v>
      </c>
      <c r="D605" s="224">
        <v>106.44</v>
      </c>
      <c r="E605" s="224">
        <v>101.68</v>
      </c>
      <c r="F605" s="224">
        <v>76.39</v>
      </c>
      <c r="G605"/>
    </row>
    <row r="606" spans="1:7">
      <c r="A606" s="199">
        <v>38853</v>
      </c>
      <c r="B606" s="224">
        <v>98.25</v>
      </c>
      <c r="C606" s="224">
        <v>107.18</v>
      </c>
      <c r="D606" s="224">
        <v>104.87</v>
      </c>
      <c r="E606" s="224">
        <v>101.55</v>
      </c>
      <c r="F606" s="224">
        <v>75.739999999999995</v>
      </c>
      <c r="G606"/>
    </row>
    <row r="607" spans="1:7">
      <c r="A607" s="199">
        <v>38854</v>
      </c>
      <c r="B607" s="224">
        <v>97.06</v>
      </c>
      <c r="C607" s="224">
        <v>106.7</v>
      </c>
      <c r="D607" s="224">
        <v>104.31</v>
      </c>
      <c r="E607" s="224">
        <v>100.26</v>
      </c>
      <c r="F607" s="224">
        <v>77.599999999999994</v>
      </c>
      <c r="G607"/>
    </row>
    <row r="608" spans="1:7">
      <c r="A608" s="199">
        <v>38855</v>
      </c>
      <c r="B608" s="224">
        <v>99.06</v>
      </c>
      <c r="C608" s="224">
        <v>106.37</v>
      </c>
      <c r="D608" s="224">
        <v>108.15</v>
      </c>
      <c r="E608" s="224">
        <v>100.99</v>
      </c>
      <c r="F608" s="224">
        <v>77.180000000000007</v>
      </c>
      <c r="G608"/>
    </row>
    <row r="609" spans="1:7">
      <c r="A609" s="199">
        <v>38856</v>
      </c>
      <c r="B609" s="224">
        <v>98.51</v>
      </c>
      <c r="C609" s="224">
        <v>106.85</v>
      </c>
      <c r="D609" s="224">
        <v>106.56</v>
      </c>
      <c r="E609" s="224">
        <v>101.84</v>
      </c>
      <c r="F609" s="224">
        <v>77.790000000000006</v>
      </c>
      <c r="G609"/>
    </row>
    <row r="610" spans="1:7">
      <c r="A610" s="199">
        <v>38859</v>
      </c>
      <c r="B610" s="224">
        <v>101.34</v>
      </c>
      <c r="C610" s="224">
        <v>107.3</v>
      </c>
      <c r="D610" s="224">
        <v>109.42</v>
      </c>
      <c r="E610" s="224">
        <v>102.06</v>
      </c>
      <c r="F610" s="224">
        <v>80.900000000000006</v>
      </c>
      <c r="G610"/>
    </row>
    <row r="611" spans="1:7">
      <c r="A611" s="199">
        <v>38860</v>
      </c>
      <c r="B611" s="224">
        <v>99.86</v>
      </c>
      <c r="C611" s="224">
        <v>107.09</v>
      </c>
      <c r="D611" s="224">
        <v>109.16</v>
      </c>
      <c r="E611" s="224">
        <v>103.94</v>
      </c>
      <c r="F611" s="224">
        <v>83.12</v>
      </c>
      <c r="G611"/>
    </row>
    <row r="612" spans="1:7">
      <c r="A612" s="199">
        <v>38861</v>
      </c>
      <c r="B612" s="224">
        <v>102.54</v>
      </c>
      <c r="C612" s="224">
        <v>106.53</v>
      </c>
      <c r="D612" s="224">
        <v>112.16</v>
      </c>
      <c r="E612" s="224">
        <v>104.04</v>
      </c>
      <c r="F612" s="224">
        <v>81.83</v>
      </c>
      <c r="G612"/>
    </row>
    <row r="613" spans="1:7">
      <c r="A613" s="199">
        <v>38863</v>
      </c>
      <c r="B613" s="224">
        <v>100.91</v>
      </c>
      <c r="C613" s="224">
        <v>104.28</v>
      </c>
      <c r="D613" s="224">
        <v>111.39</v>
      </c>
      <c r="E613" s="224">
        <v>103.58</v>
      </c>
      <c r="F613" s="224">
        <v>78.709999999999994</v>
      </c>
      <c r="G613"/>
    </row>
    <row r="614" spans="1:7">
      <c r="A614" s="199">
        <v>38866</v>
      </c>
      <c r="B614" s="224">
        <v>99.22</v>
      </c>
      <c r="C614" s="224">
        <v>104.51</v>
      </c>
      <c r="D614" s="224">
        <v>110.38</v>
      </c>
      <c r="E614" s="224">
        <v>103.23</v>
      </c>
      <c r="F614" s="224">
        <v>80.59</v>
      </c>
      <c r="G614"/>
    </row>
    <row r="615" spans="1:7">
      <c r="A615" s="199">
        <v>38867</v>
      </c>
      <c r="B615" s="224">
        <v>101.25</v>
      </c>
      <c r="C615" s="224">
        <v>104.21</v>
      </c>
      <c r="D615" s="224">
        <v>112.24</v>
      </c>
      <c r="E615" s="224">
        <v>103.25</v>
      </c>
      <c r="F615" s="224">
        <v>82.05</v>
      </c>
      <c r="G615"/>
    </row>
    <row r="616" spans="1:7">
      <c r="A616" s="199">
        <v>38868</v>
      </c>
      <c r="B616" s="224">
        <v>102.62</v>
      </c>
      <c r="C616" s="224">
        <v>104.66</v>
      </c>
      <c r="D616" s="224">
        <v>113.11</v>
      </c>
      <c r="E616" s="224">
        <v>102.87</v>
      </c>
      <c r="F616" s="224">
        <v>81.75</v>
      </c>
      <c r="G616"/>
    </row>
    <row r="617" spans="1:7">
      <c r="A617" s="199">
        <v>38869</v>
      </c>
      <c r="B617" s="224">
        <v>103.48</v>
      </c>
      <c r="C617" s="224">
        <v>104.99</v>
      </c>
      <c r="D617" s="224">
        <v>112.41</v>
      </c>
      <c r="E617" s="224">
        <v>102.77</v>
      </c>
      <c r="F617" s="224">
        <v>79.209999999999994</v>
      </c>
      <c r="G617"/>
    </row>
    <row r="618" spans="1:7">
      <c r="A618" s="199">
        <v>38870</v>
      </c>
      <c r="B618" s="224">
        <v>102.55</v>
      </c>
      <c r="C618" s="224">
        <v>106.42</v>
      </c>
      <c r="D618" s="224">
        <v>111.22</v>
      </c>
      <c r="E618" s="224">
        <v>102.36</v>
      </c>
      <c r="F618" s="224">
        <v>81.069999999999993</v>
      </c>
      <c r="G618"/>
    </row>
    <row r="619" spans="1:7">
      <c r="A619" s="199">
        <v>38874</v>
      </c>
      <c r="B619" s="224">
        <v>104.44</v>
      </c>
      <c r="C619" s="224">
        <v>105.93</v>
      </c>
      <c r="D619" s="224">
        <v>113.31</v>
      </c>
      <c r="E619" s="224">
        <v>104.65</v>
      </c>
      <c r="F619" s="224">
        <v>79.3</v>
      </c>
      <c r="G619"/>
    </row>
    <row r="620" spans="1:7">
      <c r="A620" s="199">
        <v>38875</v>
      </c>
      <c r="B620" s="224">
        <v>103.81</v>
      </c>
      <c r="C620" s="224">
        <v>106.24</v>
      </c>
      <c r="D620" s="224">
        <v>112.95</v>
      </c>
      <c r="E620" s="224">
        <v>104.75</v>
      </c>
      <c r="F620" s="224">
        <v>79.44</v>
      </c>
      <c r="G620"/>
    </row>
    <row r="621" spans="1:7">
      <c r="A621" s="199">
        <v>38876</v>
      </c>
      <c r="B621" s="224">
        <v>104.13</v>
      </c>
      <c r="C621" s="224">
        <v>105.5</v>
      </c>
      <c r="D621" s="224">
        <v>111.76</v>
      </c>
      <c r="E621" s="224">
        <v>104.29</v>
      </c>
      <c r="F621" s="224">
        <v>78.760000000000005</v>
      </c>
      <c r="G621"/>
    </row>
    <row r="622" spans="1:7">
      <c r="A622" s="199">
        <v>38877</v>
      </c>
      <c r="B622" s="224">
        <v>101.87</v>
      </c>
      <c r="C622" s="224">
        <v>103.92</v>
      </c>
      <c r="D622" s="224">
        <v>110.06</v>
      </c>
      <c r="E622" s="224">
        <v>104.14</v>
      </c>
      <c r="F622" s="224">
        <v>78.709999999999994</v>
      </c>
      <c r="G622"/>
    </row>
    <row r="623" spans="1:7">
      <c r="A623" s="199">
        <v>38880</v>
      </c>
      <c r="B623" s="224">
        <v>101.63</v>
      </c>
      <c r="C623" s="224">
        <v>103.56</v>
      </c>
      <c r="D623" s="224">
        <v>109.9</v>
      </c>
      <c r="E623" s="224">
        <v>104.13</v>
      </c>
      <c r="F623" s="224">
        <v>79.430000000000007</v>
      </c>
      <c r="G623"/>
    </row>
    <row r="624" spans="1:7">
      <c r="A624" s="199">
        <v>38881</v>
      </c>
      <c r="B624" s="224">
        <v>103.37</v>
      </c>
      <c r="C624" s="224">
        <v>105.25</v>
      </c>
      <c r="D624" s="224">
        <v>114.36</v>
      </c>
      <c r="E624" s="224">
        <v>104.72</v>
      </c>
      <c r="F624" s="224">
        <v>79.83</v>
      </c>
      <c r="G624"/>
    </row>
    <row r="625" spans="1:7">
      <c r="A625" s="199">
        <v>38882</v>
      </c>
      <c r="B625" s="224">
        <v>103.36</v>
      </c>
      <c r="C625" s="224">
        <v>104.58</v>
      </c>
      <c r="D625" s="224">
        <v>113.6</v>
      </c>
      <c r="E625" s="224">
        <v>106.44</v>
      </c>
      <c r="F625" s="224">
        <v>79.2</v>
      </c>
      <c r="G625"/>
    </row>
    <row r="626" spans="1:7">
      <c r="A626" s="199">
        <v>38883</v>
      </c>
      <c r="B626" s="224">
        <v>103.74</v>
      </c>
      <c r="C626" s="224">
        <v>105.11</v>
      </c>
      <c r="D626" s="224">
        <v>113.2</v>
      </c>
      <c r="E626" s="224">
        <v>105.78</v>
      </c>
      <c r="F626" s="224">
        <v>78.849999999999994</v>
      </c>
      <c r="G626"/>
    </row>
    <row r="627" spans="1:7">
      <c r="A627" s="199">
        <v>38884</v>
      </c>
      <c r="B627" s="224">
        <v>104.67</v>
      </c>
      <c r="C627" s="224">
        <v>105.55</v>
      </c>
      <c r="D627" s="224">
        <v>113.71</v>
      </c>
      <c r="E627" s="224">
        <v>105.69</v>
      </c>
      <c r="F627" s="224">
        <v>78.209999999999994</v>
      </c>
      <c r="G627"/>
    </row>
    <row r="628" spans="1:7">
      <c r="A628" s="199">
        <v>38887</v>
      </c>
      <c r="B628" s="224">
        <v>104.71</v>
      </c>
      <c r="C628" s="224">
        <v>106.14</v>
      </c>
      <c r="D628" s="224">
        <v>114.1</v>
      </c>
      <c r="E628" s="224">
        <v>105.28</v>
      </c>
      <c r="F628" s="224">
        <v>78.41</v>
      </c>
      <c r="G628"/>
    </row>
    <row r="629" spans="1:7">
      <c r="A629" s="199">
        <v>38888</v>
      </c>
      <c r="B629" s="224">
        <v>106.85</v>
      </c>
      <c r="C629" s="224">
        <v>105.08</v>
      </c>
      <c r="D629" s="224">
        <v>114.65</v>
      </c>
      <c r="E629" s="224">
        <v>104.76</v>
      </c>
      <c r="F629" s="224">
        <v>77.53</v>
      </c>
      <c r="G629"/>
    </row>
    <row r="630" spans="1:7">
      <c r="A630" s="199">
        <v>38889</v>
      </c>
      <c r="B630" s="224">
        <v>109.29</v>
      </c>
      <c r="C630" s="224">
        <v>106.39</v>
      </c>
      <c r="D630" s="224">
        <v>118.96</v>
      </c>
      <c r="E630" s="224">
        <v>104.95</v>
      </c>
      <c r="F630" s="224">
        <v>77.72</v>
      </c>
      <c r="G630"/>
    </row>
    <row r="631" spans="1:7">
      <c r="A631" s="199">
        <v>38890</v>
      </c>
      <c r="B631" s="224">
        <v>111.71</v>
      </c>
      <c r="C631" s="224">
        <v>106.93</v>
      </c>
      <c r="D631" s="224">
        <v>120.02</v>
      </c>
      <c r="E631" s="224">
        <v>105.49</v>
      </c>
      <c r="F631" s="224">
        <v>77.64</v>
      </c>
      <c r="G631"/>
    </row>
    <row r="632" spans="1:7">
      <c r="A632" s="199">
        <v>38891</v>
      </c>
      <c r="B632" s="224">
        <v>112.73</v>
      </c>
      <c r="C632" s="224">
        <v>107.22</v>
      </c>
      <c r="D632" s="224">
        <v>120.43</v>
      </c>
      <c r="E632" s="224">
        <v>105.87</v>
      </c>
      <c r="F632" s="224">
        <v>76.819999999999993</v>
      </c>
      <c r="G632"/>
    </row>
    <row r="633" spans="1:7">
      <c r="A633" s="199">
        <v>38894</v>
      </c>
      <c r="B633" s="224">
        <v>111.29</v>
      </c>
      <c r="C633" s="224">
        <v>107.96</v>
      </c>
      <c r="D633" s="224">
        <v>117.43</v>
      </c>
      <c r="E633" s="224">
        <v>105.98</v>
      </c>
      <c r="F633" s="224">
        <v>77.739999999999995</v>
      </c>
      <c r="G633"/>
    </row>
    <row r="634" spans="1:7">
      <c r="A634" s="199">
        <v>38895</v>
      </c>
      <c r="B634" s="224">
        <v>109.8</v>
      </c>
      <c r="C634" s="224">
        <v>108.33</v>
      </c>
      <c r="D634" s="224">
        <v>116.42</v>
      </c>
      <c r="E634" s="224">
        <v>106.27</v>
      </c>
      <c r="F634" s="224">
        <v>77.709999999999994</v>
      </c>
      <c r="G634"/>
    </row>
    <row r="635" spans="1:7">
      <c r="A635" s="199">
        <v>38896</v>
      </c>
      <c r="B635" s="224">
        <v>109.39</v>
      </c>
      <c r="C635" s="224">
        <v>109.76</v>
      </c>
      <c r="D635" s="224">
        <v>114.72</v>
      </c>
      <c r="E635" s="224">
        <v>107.06</v>
      </c>
      <c r="F635" s="224">
        <v>76.88</v>
      </c>
      <c r="G635"/>
    </row>
    <row r="636" spans="1:7">
      <c r="A636" s="199">
        <v>38897</v>
      </c>
      <c r="B636" s="224">
        <v>110.19</v>
      </c>
      <c r="C636" s="224">
        <v>109.61</v>
      </c>
      <c r="D636" s="224">
        <v>113.54</v>
      </c>
      <c r="E636" s="224">
        <v>106.93</v>
      </c>
      <c r="F636" s="224">
        <v>76.02</v>
      </c>
      <c r="G636"/>
    </row>
    <row r="637" spans="1:7">
      <c r="A637" s="199">
        <v>38898</v>
      </c>
      <c r="B637" s="224">
        <v>110.29</v>
      </c>
      <c r="C637" s="224">
        <v>108.42</v>
      </c>
      <c r="D637" s="224">
        <v>113.31</v>
      </c>
      <c r="E637" s="224">
        <v>108.49</v>
      </c>
      <c r="F637" s="224">
        <v>76.34</v>
      </c>
      <c r="G637"/>
    </row>
    <row r="638" spans="1:7">
      <c r="A638" s="199">
        <v>38901</v>
      </c>
      <c r="B638" s="224">
        <v>109.08</v>
      </c>
      <c r="C638" s="224">
        <v>109.47</v>
      </c>
      <c r="D638" s="224">
        <v>113.82</v>
      </c>
      <c r="E638" s="224">
        <v>107.59</v>
      </c>
      <c r="F638" s="224">
        <v>76.53</v>
      </c>
      <c r="G638"/>
    </row>
    <row r="639" spans="1:7">
      <c r="A639" s="199">
        <v>38902</v>
      </c>
      <c r="B639" s="224">
        <v>107.9</v>
      </c>
      <c r="C639" s="224">
        <v>108.87</v>
      </c>
      <c r="D639" s="224">
        <v>111.42</v>
      </c>
      <c r="E639" s="224">
        <v>107.01</v>
      </c>
      <c r="F639" s="224">
        <v>76.56</v>
      </c>
      <c r="G639"/>
    </row>
    <row r="640" spans="1:7">
      <c r="A640" s="199">
        <v>38903</v>
      </c>
      <c r="B640" s="224">
        <v>108.82</v>
      </c>
      <c r="C640" s="224">
        <v>108.93</v>
      </c>
      <c r="D640" s="224">
        <v>113.79</v>
      </c>
      <c r="E640" s="224">
        <v>106.96</v>
      </c>
      <c r="F640" s="224">
        <v>77.48</v>
      </c>
      <c r="G640"/>
    </row>
    <row r="641" spans="1:7">
      <c r="A641" s="199">
        <v>38904</v>
      </c>
      <c r="B641" s="224">
        <v>110.03</v>
      </c>
      <c r="C641" s="224">
        <v>109.66</v>
      </c>
      <c r="D641" s="224">
        <v>113.88</v>
      </c>
      <c r="E641" s="224">
        <v>106.94</v>
      </c>
      <c r="F641" s="224">
        <v>76.7</v>
      </c>
      <c r="G641"/>
    </row>
    <row r="642" spans="1:7">
      <c r="A642" s="199">
        <v>38905</v>
      </c>
      <c r="B642" s="224">
        <v>109.74</v>
      </c>
      <c r="C642" s="224">
        <v>109.35</v>
      </c>
      <c r="D642" s="224">
        <v>112.44</v>
      </c>
      <c r="E642" s="224">
        <v>107.78</v>
      </c>
      <c r="F642" s="224">
        <v>77.05</v>
      </c>
      <c r="G642"/>
    </row>
    <row r="643" spans="1:7">
      <c r="A643" s="199">
        <v>38908</v>
      </c>
      <c r="B643" s="224">
        <v>109.45</v>
      </c>
      <c r="C643" s="224">
        <v>108.21</v>
      </c>
      <c r="D643" s="224">
        <v>112.34</v>
      </c>
      <c r="E643" s="224">
        <v>107.5</v>
      </c>
      <c r="F643" s="224">
        <v>76.459999999999994</v>
      </c>
      <c r="G643"/>
    </row>
    <row r="644" spans="1:7">
      <c r="A644" s="199">
        <v>38909</v>
      </c>
      <c r="B644" s="224">
        <v>108.98</v>
      </c>
      <c r="C644" s="224">
        <v>107.69</v>
      </c>
      <c r="D644" s="224">
        <v>111.06</v>
      </c>
      <c r="E644" s="224">
        <v>106.54</v>
      </c>
      <c r="F644" s="224">
        <v>76.900000000000006</v>
      </c>
      <c r="G644"/>
    </row>
    <row r="645" spans="1:7">
      <c r="A645" s="199">
        <v>38910</v>
      </c>
      <c r="B645" s="224">
        <v>108.97</v>
      </c>
      <c r="C645" s="224">
        <v>107.22</v>
      </c>
      <c r="D645" s="224">
        <v>112.07</v>
      </c>
      <c r="E645" s="224">
        <v>105.34</v>
      </c>
      <c r="F645" s="224">
        <v>77.14</v>
      </c>
      <c r="G645"/>
    </row>
    <row r="646" spans="1:7">
      <c r="A646" s="199">
        <v>38911</v>
      </c>
      <c r="B646" s="224">
        <v>110</v>
      </c>
      <c r="C646" s="224">
        <v>106.77</v>
      </c>
      <c r="D646" s="224">
        <v>113.76</v>
      </c>
      <c r="E646" s="224">
        <v>105.3</v>
      </c>
      <c r="F646" s="224">
        <v>77.790000000000006</v>
      </c>
      <c r="G646"/>
    </row>
    <row r="647" spans="1:7">
      <c r="A647" s="199">
        <v>38912</v>
      </c>
      <c r="B647" s="224">
        <v>109.63</v>
      </c>
      <c r="C647" s="224">
        <v>106.2</v>
      </c>
      <c r="D647" s="224">
        <v>113.17</v>
      </c>
      <c r="E647" s="224">
        <v>105.67</v>
      </c>
      <c r="F647" s="224">
        <v>77.17</v>
      </c>
      <c r="G647"/>
    </row>
    <row r="648" spans="1:7">
      <c r="A648" s="199">
        <v>38915</v>
      </c>
      <c r="B648" s="224">
        <v>108.94</v>
      </c>
      <c r="C648" s="224">
        <v>104.96</v>
      </c>
      <c r="D648" s="224">
        <v>112.55</v>
      </c>
      <c r="E648" s="224">
        <v>105.51</v>
      </c>
      <c r="F648" s="224">
        <v>75.98</v>
      </c>
      <c r="G648"/>
    </row>
    <row r="649" spans="1:7">
      <c r="A649" s="199">
        <v>38916</v>
      </c>
      <c r="B649" s="224">
        <v>108.27</v>
      </c>
      <c r="C649" s="224">
        <v>103.7</v>
      </c>
      <c r="D649" s="224">
        <v>111.95</v>
      </c>
      <c r="E649" s="224">
        <v>105.87</v>
      </c>
      <c r="F649" s="224">
        <v>75.55</v>
      </c>
      <c r="G649"/>
    </row>
    <row r="650" spans="1:7">
      <c r="A650" s="199">
        <v>38917</v>
      </c>
      <c r="B650" s="224">
        <v>107.81</v>
      </c>
      <c r="C650" s="224">
        <v>104.29</v>
      </c>
      <c r="D650" s="224">
        <v>111.11</v>
      </c>
      <c r="E650" s="224">
        <v>104.24</v>
      </c>
      <c r="F650" s="224">
        <v>75.75</v>
      </c>
      <c r="G650"/>
    </row>
    <row r="651" spans="1:7">
      <c r="A651" s="199">
        <v>38918</v>
      </c>
      <c r="B651" s="224">
        <v>106.7</v>
      </c>
      <c r="C651" s="224">
        <v>105.5</v>
      </c>
      <c r="D651" s="224">
        <v>110.83</v>
      </c>
      <c r="E651" s="224">
        <v>103.22</v>
      </c>
      <c r="F651" s="224">
        <v>76.319999999999993</v>
      </c>
      <c r="G651"/>
    </row>
    <row r="652" spans="1:7">
      <c r="A652" s="199">
        <v>38919</v>
      </c>
      <c r="B652" s="224">
        <v>107.04</v>
      </c>
      <c r="C652" s="224">
        <v>105.57</v>
      </c>
      <c r="D652" s="224">
        <v>111.33</v>
      </c>
      <c r="E652" s="224">
        <v>104.3</v>
      </c>
      <c r="F652" s="224">
        <v>76.95</v>
      </c>
      <c r="G652"/>
    </row>
    <row r="653" spans="1:7">
      <c r="A653" s="199">
        <v>38922</v>
      </c>
      <c r="B653" s="224">
        <v>106.92</v>
      </c>
      <c r="C653" s="224">
        <v>105.6</v>
      </c>
      <c r="D653" s="224">
        <v>110.63</v>
      </c>
      <c r="E653" s="224">
        <v>104.11</v>
      </c>
      <c r="F653" s="224">
        <v>76.28</v>
      </c>
      <c r="G653"/>
    </row>
    <row r="654" spans="1:7">
      <c r="A654" s="199">
        <v>38923</v>
      </c>
      <c r="B654" s="224">
        <v>105.95</v>
      </c>
      <c r="C654" s="224">
        <v>104.81</v>
      </c>
      <c r="D654" s="224">
        <v>109.22</v>
      </c>
      <c r="E654" s="224">
        <v>103.22</v>
      </c>
      <c r="F654" s="224">
        <v>76.31</v>
      </c>
      <c r="G654"/>
    </row>
    <row r="655" spans="1:7">
      <c r="A655" s="199">
        <v>38924</v>
      </c>
      <c r="B655" s="224">
        <v>106.03</v>
      </c>
      <c r="C655" s="224">
        <v>104.82</v>
      </c>
      <c r="D655" s="224">
        <v>108.02</v>
      </c>
      <c r="E655" s="224">
        <v>101.57</v>
      </c>
      <c r="F655" s="224">
        <v>76.98</v>
      </c>
      <c r="G655"/>
    </row>
    <row r="656" spans="1:7">
      <c r="A656" s="199">
        <v>38925</v>
      </c>
      <c r="B656" s="224">
        <v>105.5</v>
      </c>
      <c r="C656" s="224">
        <v>106.5</v>
      </c>
      <c r="D656" s="224">
        <v>108.37</v>
      </c>
      <c r="E656" s="224">
        <v>102.14</v>
      </c>
      <c r="F656" s="224">
        <v>76.760000000000005</v>
      </c>
      <c r="G656"/>
    </row>
    <row r="657" spans="1:7">
      <c r="A657" s="199">
        <v>38926</v>
      </c>
      <c r="B657" s="224">
        <v>105.47</v>
      </c>
      <c r="C657" s="224">
        <v>106.9</v>
      </c>
      <c r="D657" s="224">
        <v>107.5</v>
      </c>
      <c r="E657" s="224">
        <v>103.15</v>
      </c>
      <c r="F657" s="224">
        <v>76.540000000000006</v>
      </c>
      <c r="G657"/>
    </row>
    <row r="658" spans="1:7">
      <c r="A658" s="199">
        <v>38929</v>
      </c>
      <c r="B658" s="224">
        <v>105.63</v>
      </c>
      <c r="C658" s="224">
        <v>107.61</v>
      </c>
      <c r="D658" s="224">
        <v>107.3</v>
      </c>
      <c r="E658" s="224">
        <v>103.35</v>
      </c>
      <c r="F658" s="224">
        <v>76.64</v>
      </c>
      <c r="G658"/>
    </row>
    <row r="659" spans="1:7">
      <c r="A659" s="199">
        <v>38930</v>
      </c>
      <c r="B659" s="224">
        <v>106.63</v>
      </c>
      <c r="C659" s="224">
        <v>107.46</v>
      </c>
      <c r="D659" s="224">
        <v>108.09</v>
      </c>
      <c r="E659" s="224">
        <v>103.11</v>
      </c>
      <c r="F659" s="224">
        <v>77.45</v>
      </c>
      <c r="G659"/>
    </row>
    <row r="660" spans="1:7">
      <c r="A660" s="199">
        <v>38931</v>
      </c>
      <c r="B660" s="224">
        <v>106.44</v>
      </c>
      <c r="C660" s="224">
        <v>107.56</v>
      </c>
      <c r="D660" s="224">
        <v>108.83</v>
      </c>
      <c r="E660" s="224">
        <v>101.93</v>
      </c>
      <c r="F660" s="224">
        <v>76.95</v>
      </c>
      <c r="G660"/>
    </row>
    <row r="661" spans="1:7">
      <c r="A661" s="199">
        <v>38932</v>
      </c>
      <c r="B661" s="224">
        <v>105.84</v>
      </c>
      <c r="C661" s="224">
        <v>106.83</v>
      </c>
      <c r="D661" s="224">
        <v>108.06</v>
      </c>
      <c r="E661" s="224">
        <v>100.82</v>
      </c>
      <c r="F661" s="224">
        <v>76.83</v>
      </c>
      <c r="G661"/>
    </row>
    <row r="662" spans="1:7">
      <c r="A662" s="199">
        <v>38933</v>
      </c>
      <c r="B662" s="224">
        <v>105.79</v>
      </c>
      <c r="C662" s="224">
        <v>107.39</v>
      </c>
      <c r="D662" s="224">
        <v>107.59</v>
      </c>
      <c r="E662" s="224">
        <v>100.72</v>
      </c>
      <c r="F662" s="224">
        <v>77.44</v>
      </c>
      <c r="G662"/>
    </row>
    <row r="663" spans="1:7">
      <c r="A663" s="199">
        <v>38937</v>
      </c>
      <c r="B663" s="224">
        <v>104.74</v>
      </c>
      <c r="C663" s="224">
        <v>106.84</v>
      </c>
      <c r="D663" s="224">
        <v>106.26</v>
      </c>
      <c r="E663" s="224">
        <v>101.35</v>
      </c>
      <c r="F663" s="224">
        <v>76.83</v>
      </c>
      <c r="G663"/>
    </row>
    <row r="664" spans="1:7">
      <c r="A664" s="199">
        <v>38938</v>
      </c>
      <c r="B664" s="224">
        <v>104.36</v>
      </c>
      <c r="C664" s="224">
        <v>106.26</v>
      </c>
      <c r="D664" s="224">
        <v>105.66</v>
      </c>
      <c r="E664" s="224">
        <v>102.02</v>
      </c>
      <c r="F664" s="224">
        <v>76.8</v>
      </c>
      <c r="G664"/>
    </row>
    <row r="665" spans="1:7">
      <c r="A665" s="199">
        <v>38939</v>
      </c>
      <c r="B665" s="224">
        <v>104.39</v>
      </c>
      <c r="C665" s="224">
        <v>105.33</v>
      </c>
      <c r="D665" s="224">
        <v>105.27</v>
      </c>
      <c r="E665" s="224">
        <v>101.26</v>
      </c>
      <c r="F665" s="224">
        <v>76.06</v>
      </c>
      <c r="G665"/>
    </row>
    <row r="666" spans="1:7">
      <c r="A666" s="199">
        <v>38940</v>
      </c>
      <c r="B666" s="224">
        <v>104.06</v>
      </c>
      <c r="C666" s="224">
        <v>104.82</v>
      </c>
      <c r="D666" s="224">
        <v>104.43</v>
      </c>
      <c r="E666" s="224">
        <v>100.99</v>
      </c>
      <c r="F666" s="224">
        <v>75.97</v>
      </c>
      <c r="G666"/>
    </row>
    <row r="667" spans="1:7">
      <c r="A667" s="199">
        <v>38943</v>
      </c>
      <c r="B667" s="224">
        <v>104.77</v>
      </c>
      <c r="C667" s="224">
        <v>104.67</v>
      </c>
      <c r="D667" s="224">
        <v>105.24</v>
      </c>
      <c r="E667" s="224">
        <v>101.15</v>
      </c>
      <c r="F667" s="224">
        <v>75.83</v>
      </c>
      <c r="G667"/>
    </row>
    <row r="668" spans="1:7">
      <c r="A668" s="199">
        <v>38944</v>
      </c>
      <c r="B668" s="224">
        <v>105.2</v>
      </c>
      <c r="C668" s="224">
        <v>104.71</v>
      </c>
      <c r="D668" s="224">
        <v>105.44</v>
      </c>
      <c r="E668" s="224">
        <v>100.69</v>
      </c>
      <c r="F668" s="224">
        <v>75.56</v>
      </c>
      <c r="G668"/>
    </row>
    <row r="669" spans="1:7">
      <c r="A669" s="199">
        <v>38945</v>
      </c>
      <c r="B669" s="224">
        <v>105.46</v>
      </c>
      <c r="C669" s="224">
        <v>104.27</v>
      </c>
      <c r="D669" s="224">
        <v>104.73</v>
      </c>
      <c r="E669" s="224">
        <v>99.54</v>
      </c>
      <c r="F669" s="224">
        <v>75.77</v>
      </c>
      <c r="G669"/>
    </row>
    <row r="670" spans="1:7">
      <c r="A670" s="199">
        <v>38946</v>
      </c>
      <c r="B670" s="224">
        <v>104.68</v>
      </c>
      <c r="C670" s="224">
        <v>104.3</v>
      </c>
      <c r="D670" s="224">
        <v>104.68</v>
      </c>
      <c r="E670" s="224">
        <v>99.2</v>
      </c>
      <c r="F670" s="224">
        <v>75.72</v>
      </c>
      <c r="G670"/>
    </row>
    <row r="671" spans="1:7">
      <c r="A671" s="199">
        <v>38947</v>
      </c>
      <c r="B671" s="224">
        <v>105.94</v>
      </c>
      <c r="C671" s="224">
        <v>103.95</v>
      </c>
      <c r="D671" s="224">
        <v>104.2</v>
      </c>
      <c r="E671" s="224">
        <v>99.51</v>
      </c>
      <c r="F671" s="224">
        <v>75.87</v>
      </c>
      <c r="G671"/>
    </row>
    <row r="672" spans="1:7">
      <c r="A672" s="199">
        <v>38950</v>
      </c>
      <c r="B672" s="224">
        <v>108.5</v>
      </c>
      <c r="C672" s="224">
        <v>104.75</v>
      </c>
      <c r="D672" s="224">
        <v>105.39</v>
      </c>
      <c r="E672" s="224">
        <v>99.86</v>
      </c>
      <c r="F672" s="224">
        <v>75.69</v>
      </c>
      <c r="G672"/>
    </row>
    <row r="673" spans="1:7">
      <c r="A673" s="199">
        <v>38951</v>
      </c>
      <c r="B673" s="224">
        <v>109.71</v>
      </c>
      <c r="C673" s="224">
        <v>104.39</v>
      </c>
      <c r="D673" s="224">
        <v>105.26</v>
      </c>
      <c r="E673" s="224">
        <v>100.5</v>
      </c>
      <c r="F673" s="224">
        <v>75.319999999999993</v>
      </c>
      <c r="G673"/>
    </row>
    <row r="674" spans="1:7">
      <c r="A674" s="199">
        <v>38952</v>
      </c>
      <c r="B674" s="224">
        <v>109.03</v>
      </c>
      <c r="C674" s="224">
        <v>104.07</v>
      </c>
      <c r="D674" s="224">
        <v>105.49</v>
      </c>
      <c r="E674" s="224">
        <v>100.13</v>
      </c>
      <c r="F674" s="224">
        <v>75.84</v>
      </c>
      <c r="G674"/>
    </row>
    <row r="675" spans="1:7">
      <c r="A675" s="199">
        <v>38953</v>
      </c>
      <c r="B675" s="224">
        <v>109.88</v>
      </c>
      <c r="C675" s="224">
        <v>104.54</v>
      </c>
      <c r="D675" s="224">
        <v>107.16</v>
      </c>
      <c r="E675" s="224">
        <v>100.47</v>
      </c>
      <c r="F675" s="224">
        <v>75.760000000000005</v>
      </c>
      <c r="G675"/>
    </row>
    <row r="676" spans="1:7">
      <c r="A676" s="199">
        <v>38954</v>
      </c>
      <c r="B676" s="224">
        <v>109.42</v>
      </c>
      <c r="C676" s="224">
        <v>104.36</v>
      </c>
      <c r="D676" s="224">
        <v>106.58</v>
      </c>
      <c r="E676" s="224">
        <v>99.72</v>
      </c>
      <c r="F676" s="224">
        <v>75.8</v>
      </c>
      <c r="G676"/>
    </row>
    <row r="677" spans="1:7">
      <c r="A677" s="199">
        <v>38957</v>
      </c>
      <c r="B677" s="224">
        <v>110.22</v>
      </c>
      <c r="C677" s="224">
        <v>104.44</v>
      </c>
      <c r="D677" s="224">
        <v>107.55</v>
      </c>
      <c r="E677" s="224">
        <v>99.78</v>
      </c>
      <c r="F677" s="224">
        <v>75.41</v>
      </c>
      <c r="G677"/>
    </row>
    <row r="678" spans="1:7">
      <c r="A678" s="199">
        <v>38958</v>
      </c>
      <c r="B678" s="224">
        <v>109.74</v>
      </c>
      <c r="C678" s="224">
        <v>103.27</v>
      </c>
      <c r="D678" s="224">
        <v>106.61</v>
      </c>
      <c r="E678" s="224">
        <v>99.75</v>
      </c>
      <c r="F678" s="224">
        <v>75.55</v>
      </c>
      <c r="G678"/>
    </row>
    <row r="679" spans="1:7">
      <c r="A679" s="199">
        <v>38959</v>
      </c>
      <c r="B679" s="224">
        <v>109.37</v>
      </c>
      <c r="C679" s="224">
        <v>102.81</v>
      </c>
      <c r="D679" s="224">
        <v>106.43</v>
      </c>
      <c r="E679" s="224">
        <v>99.31</v>
      </c>
      <c r="F679" s="224">
        <v>75.64</v>
      </c>
      <c r="G679"/>
    </row>
    <row r="680" spans="1:7">
      <c r="A680" s="199">
        <v>38960</v>
      </c>
      <c r="B680" s="224">
        <v>109.8</v>
      </c>
      <c r="C680" s="224">
        <v>102.47</v>
      </c>
      <c r="D680" s="224">
        <v>105.61</v>
      </c>
      <c r="E680" s="224">
        <v>98.77</v>
      </c>
      <c r="F680" s="224">
        <v>75.77</v>
      </c>
      <c r="G680"/>
    </row>
    <row r="681" spans="1:7">
      <c r="A681" s="199">
        <v>38961</v>
      </c>
      <c r="B681" s="224">
        <v>111.14</v>
      </c>
      <c r="C681" s="224">
        <v>101.57</v>
      </c>
      <c r="D681" s="224">
        <v>106.38</v>
      </c>
      <c r="E681" s="224">
        <v>98.26</v>
      </c>
      <c r="F681" s="224">
        <v>75.69</v>
      </c>
      <c r="G681"/>
    </row>
    <row r="682" spans="1:7">
      <c r="A682" s="199">
        <v>38964</v>
      </c>
      <c r="B682" s="224">
        <v>110.85</v>
      </c>
      <c r="C682" s="224">
        <v>102.32</v>
      </c>
      <c r="D682" s="224">
        <v>105.66</v>
      </c>
      <c r="E682" s="224">
        <v>98.81</v>
      </c>
      <c r="F682" s="224">
        <v>75.34</v>
      </c>
      <c r="G682"/>
    </row>
    <row r="683" spans="1:7">
      <c r="A683" s="199">
        <v>38965</v>
      </c>
      <c r="B683" s="224">
        <v>110.62</v>
      </c>
      <c r="C683" s="224">
        <v>102.94</v>
      </c>
      <c r="D683" s="224">
        <v>105.02</v>
      </c>
      <c r="E683" s="224">
        <v>98.65</v>
      </c>
      <c r="F683" s="224">
        <v>75.53</v>
      </c>
      <c r="G683"/>
    </row>
    <row r="684" spans="1:7">
      <c r="A684" s="199">
        <v>38966</v>
      </c>
      <c r="B684" s="224">
        <v>110.88</v>
      </c>
      <c r="C684" s="224">
        <v>102.54</v>
      </c>
      <c r="D684" s="224">
        <v>105.76</v>
      </c>
      <c r="E684" s="224">
        <v>98.87</v>
      </c>
      <c r="F684" s="224">
        <v>75.930000000000007</v>
      </c>
      <c r="G684"/>
    </row>
    <row r="685" spans="1:7">
      <c r="A685" s="199">
        <v>38967</v>
      </c>
      <c r="B685" s="224">
        <v>112.98</v>
      </c>
      <c r="C685" s="224">
        <v>102.61</v>
      </c>
      <c r="D685" s="224">
        <v>106.26</v>
      </c>
      <c r="E685" s="224">
        <v>99.34</v>
      </c>
      <c r="F685" s="224">
        <v>75.540000000000006</v>
      </c>
      <c r="G685"/>
    </row>
    <row r="686" spans="1:7">
      <c r="A686" s="199">
        <v>38968</v>
      </c>
      <c r="B686" s="224">
        <v>112.16</v>
      </c>
      <c r="C686" s="224">
        <v>103.21</v>
      </c>
      <c r="D686" s="224">
        <v>106.13</v>
      </c>
      <c r="E686" s="224">
        <v>101.29</v>
      </c>
      <c r="F686" s="224">
        <v>75.39</v>
      </c>
      <c r="G686"/>
    </row>
    <row r="687" spans="1:7">
      <c r="A687" s="199">
        <v>38971</v>
      </c>
      <c r="B687" s="224">
        <v>113.5</v>
      </c>
      <c r="C687" s="224">
        <v>103.1</v>
      </c>
      <c r="D687" s="224">
        <v>106.13</v>
      </c>
      <c r="E687" s="224">
        <v>101.49</v>
      </c>
      <c r="F687" s="224">
        <v>76.52</v>
      </c>
      <c r="G687"/>
    </row>
    <row r="688" spans="1:7">
      <c r="A688" s="199">
        <v>38972</v>
      </c>
      <c r="B688" s="224">
        <v>112.7</v>
      </c>
      <c r="C688" s="224">
        <v>102.97</v>
      </c>
      <c r="D688" s="224">
        <v>106</v>
      </c>
      <c r="E688" s="224">
        <v>100.77</v>
      </c>
      <c r="F688" s="224">
        <v>75.86</v>
      </c>
      <c r="G688"/>
    </row>
    <row r="689" spans="1:7">
      <c r="A689" s="199">
        <v>38973</v>
      </c>
      <c r="B689" s="224">
        <v>111.96</v>
      </c>
      <c r="C689" s="224">
        <v>102.13</v>
      </c>
      <c r="D689" s="224">
        <v>105.16</v>
      </c>
      <c r="E689" s="224">
        <v>100</v>
      </c>
      <c r="F689" s="224">
        <v>75.59</v>
      </c>
      <c r="G689"/>
    </row>
    <row r="690" spans="1:7">
      <c r="A690" s="199">
        <v>38974</v>
      </c>
      <c r="B690" s="224">
        <v>113.18</v>
      </c>
      <c r="C690" s="224">
        <v>99.79</v>
      </c>
      <c r="D690" s="224">
        <v>106.15</v>
      </c>
      <c r="E690" s="224">
        <v>98.82</v>
      </c>
      <c r="F690" s="224">
        <v>75.77</v>
      </c>
      <c r="G690"/>
    </row>
    <row r="691" spans="1:7">
      <c r="A691" s="199">
        <v>38975</v>
      </c>
      <c r="B691" s="224">
        <v>112.77</v>
      </c>
      <c r="C691" s="224">
        <v>100.02</v>
      </c>
      <c r="D691" s="224">
        <v>105.36</v>
      </c>
      <c r="E691" s="224">
        <v>99.4</v>
      </c>
      <c r="F691" s="224">
        <v>75.11</v>
      </c>
      <c r="G691"/>
    </row>
    <row r="692" spans="1:7">
      <c r="A692" s="199">
        <v>38978</v>
      </c>
      <c r="B692" s="224">
        <v>110.75</v>
      </c>
      <c r="C692" s="224">
        <v>99.2</v>
      </c>
      <c r="D692" s="224">
        <v>104.44</v>
      </c>
      <c r="E692" s="224">
        <v>99.34</v>
      </c>
      <c r="F692" s="224">
        <v>75.17</v>
      </c>
      <c r="G692"/>
    </row>
    <row r="693" spans="1:7">
      <c r="A693" s="199">
        <v>38979</v>
      </c>
      <c r="B693" s="224">
        <v>112.11</v>
      </c>
      <c r="C693" s="224">
        <v>99.21</v>
      </c>
      <c r="D693" s="224">
        <v>104.93</v>
      </c>
      <c r="E693" s="224">
        <v>98.96</v>
      </c>
      <c r="F693" s="224">
        <v>75.5</v>
      </c>
      <c r="G693"/>
    </row>
    <row r="694" spans="1:7">
      <c r="A694" s="199">
        <v>38980</v>
      </c>
      <c r="B694" s="224">
        <v>112.58</v>
      </c>
      <c r="C694" s="224">
        <v>100.15</v>
      </c>
      <c r="D694" s="224">
        <v>105.47</v>
      </c>
      <c r="E694" s="224">
        <v>99.09</v>
      </c>
      <c r="F694" s="224">
        <v>76.09</v>
      </c>
      <c r="G694"/>
    </row>
    <row r="695" spans="1:7">
      <c r="A695" s="199">
        <v>38981</v>
      </c>
      <c r="B695" s="224">
        <v>113.53</v>
      </c>
      <c r="C695" s="224">
        <v>100.07</v>
      </c>
      <c r="D695" s="224">
        <v>105.83</v>
      </c>
      <c r="E695" s="224">
        <v>99.52</v>
      </c>
      <c r="F695" s="224">
        <v>77.930000000000007</v>
      </c>
      <c r="G695"/>
    </row>
    <row r="696" spans="1:7">
      <c r="A696" s="199">
        <v>38982</v>
      </c>
      <c r="B696" s="224">
        <v>118</v>
      </c>
      <c r="C696" s="224">
        <v>101.16</v>
      </c>
      <c r="D696" s="224">
        <v>110.73</v>
      </c>
      <c r="E696" s="224">
        <v>101.28</v>
      </c>
      <c r="F696" s="224">
        <v>77.8</v>
      </c>
      <c r="G696"/>
    </row>
    <row r="697" spans="1:7">
      <c r="A697" s="199">
        <v>38985</v>
      </c>
      <c r="B697" s="224">
        <v>116.45</v>
      </c>
      <c r="C697" s="224">
        <v>99.44</v>
      </c>
      <c r="D697" s="224">
        <v>108.8</v>
      </c>
      <c r="E697" s="224">
        <v>99.7</v>
      </c>
      <c r="F697" s="224">
        <v>78.03</v>
      </c>
      <c r="G697"/>
    </row>
    <row r="698" spans="1:7">
      <c r="A698" s="199">
        <v>38986</v>
      </c>
      <c r="B698" s="224">
        <v>117.14</v>
      </c>
      <c r="C698" s="224">
        <v>98.6</v>
      </c>
      <c r="D698" s="224">
        <v>109.67</v>
      </c>
      <c r="E698" s="224">
        <v>99.32</v>
      </c>
      <c r="F698" s="224">
        <v>76.5</v>
      </c>
      <c r="G698"/>
    </row>
    <row r="699" spans="1:7">
      <c r="A699" s="199">
        <v>38987</v>
      </c>
      <c r="B699" s="224">
        <v>116.23</v>
      </c>
      <c r="C699" s="224">
        <v>100.1</v>
      </c>
      <c r="D699" s="224">
        <v>107.05</v>
      </c>
      <c r="E699" s="224">
        <v>98.84</v>
      </c>
      <c r="F699" s="224">
        <v>76.64</v>
      </c>
      <c r="G699"/>
    </row>
    <row r="700" spans="1:7">
      <c r="A700" s="199">
        <v>38988</v>
      </c>
      <c r="B700" s="224">
        <v>116.85</v>
      </c>
      <c r="C700" s="224">
        <v>100.69</v>
      </c>
      <c r="D700" s="224">
        <v>107.97</v>
      </c>
      <c r="E700" s="224">
        <v>99.15</v>
      </c>
      <c r="F700" s="224">
        <v>75.92</v>
      </c>
      <c r="G700"/>
    </row>
    <row r="701" spans="1:7">
      <c r="A701" s="199">
        <v>38989</v>
      </c>
      <c r="B701" s="224">
        <v>118.01</v>
      </c>
      <c r="C701" s="224">
        <v>100.95</v>
      </c>
      <c r="D701" s="224">
        <v>107.88</v>
      </c>
      <c r="E701" s="224">
        <v>98.91</v>
      </c>
      <c r="F701" s="224">
        <v>75.77</v>
      </c>
      <c r="G701"/>
    </row>
    <row r="702" spans="1:7">
      <c r="A702" s="199">
        <v>38992</v>
      </c>
      <c r="B702" s="224">
        <v>118.08</v>
      </c>
      <c r="C702" s="224">
        <v>100.67</v>
      </c>
      <c r="D702" s="224">
        <v>108.46</v>
      </c>
      <c r="E702" s="224">
        <v>99.24</v>
      </c>
      <c r="F702" s="224">
        <v>75.75</v>
      </c>
      <c r="G702"/>
    </row>
    <row r="703" spans="1:7">
      <c r="A703" s="199">
        <v>38993</v>
      </c>
      <c r="B703" s="224">
        <v>117.71</v>
      </c>
      <c r="C703" s="224">
        <v>100.21</v>
      </c>
      <c r="D703" s="224">
        <v>107.95</v>
      </c>
      <c r="E703" s="224">
        <v>98.44</v>
      </c>
      <c r="F703" s="224">
        <v>76.37</v>
      </c>
      <c r="G703"/>
    </row>
    <row r="704" spans="1:7">
      <c r="A704" s="199">
        <v>38994</v>
      </c>
      <c r="B704" s="224">
        <v>121</v>
      </c>
      <c r="C704" s="224">
        <v>99.92</v>
      </c>
      <c r="D704" s="224">
        <v>108.48</v>
      </c>
      <c r="E704" s="224">
        <v>97.35</v>
      </c>
      <c r="F704" s="224">
        <v>75.849999999999994</v>
      </c>
      <c r="G704"/>
    </row>
    <row r="705" spans="1:7">
      <c r="A705" s="199">
        <v>38995</v>
      </c>
      <c r="B705" s="224">
        <v>119.86</v>
      </c>
      <c r="C705" s="224">
        <v>99.53</v>
      </c>
      <c r="D705" s="224">
        <v>107.75</v>
      </c>
      <c r="E705" s="224">
        <v>96.5</v>
      </c>
      <c r="F705" s="224">
        <v>75.72</v>
      </c>
      <c r="G705"/>
    </row>
    <row r="706" spans="1:7">
      <c r="A706" s="199">
        <v>38996</v>
      </c>
      <c r="B706" s="224">
        <v>118.85</v>
      </c>
      <c r="C706" s="224">
        <v>99.07</v>
      </c>
      <c r="D706" s="224">
        <v>106.75</v>
      </c>
      <c r="E706" s="224">
        <v>96.15</v>
      </c>
      <c r="F706" s="224">
        <v>75.099999999999994</v>
      </c>
      <c r="G706"/>
    </row>
    <row r="707" spans="1:7">
      <c r="A707" s="199">
        <v>38999</v>
      </c>
      <c r="B707" s="224">
        <v>118.42</v>
      </c>
      <c r="C707" s="224">
        <v>99.56</v>
      </c>
      <c r="D707" s="224">
        <v>106.82</v>
      </c>
      <c r="E707" s="224">
        <v>96.39</v>
      </c>
      <c r="F707" s="224">
        <v>74.86</v>
      </c>
      <c r="G707"/>
    </row>
    <row r="708" spans="1:7">
      <c r="A708" s="199">
        <v>39000</v>
      </c>
      <c r="B708" s="224">
        <v>117.47</v>
      </c>
      <c r="C708" s="224">
        <v>98.71</v>
      </c>
      <c r="D708" s="224">
        <v>106.12</v>
      </c>
      <c r="E708" s="224">
        <v>96.38</v>
      </c>
      <c r="F708" s="224">
        <v>74.5</v>
      </c>
      <c r="G708"/>
    </row>
    <row r="709" spans="1:7">
      <c r="A709" s="199">
        <v>39001</v>
      </c>
      <c r="B709" s="224">
        <v>116.55</v>
      </c>
      <c r="C709" s="224">
        <v>98.66</v>
      </c>
      <c r="D709" s="224">
        <v>105.69</v>
      </c>
      <c r="E709" s="224">
        <v>95.83</v>
      </c>
      <c r="F709" s="224">
        <v>74.47</v>
      </c>
      <c r="G709"/>
    </row>
    <row r="710" spans="1:7">
      <c r="A710" s="199">
        <v>39002</v>
      </c>
      <c r="B710" s="224">
        <v>115.24</v>
      </c>
      <c r="C710" s="224">
        <v>98.68</v>
      </c>
      <c r="D710" s="224">
        <v>104.84</v>
      </c>
      <c r="E710" s="224">
        <v>96.13</v>
      </c>
      <c r="F710" s="224">
        <v>74.7</v>
      </c>
      <c r="G710"/>
    </row>
    <row r="711" spans="1:7">
      <c r="A711" s="199">
        <v>39003</v>
      </c>
      <c r="B711" s="224">
        <v>112.84</v>
      </c>
      <c r="C711" s="224">
        <v>98.76</v>
      </c>
      <c r="D711" s="224">
        <v>104.2</v>
      </c>
      <c r="E711" s="224">
        <v>95.41</v>
      </c>
      <c r="F711" s="224">
        <v>73.72</v>
      </c>
      <c r="G711"/>
    </row>
    <row r="712" spans="1:7">
      <c r="A712" s="199">
        <v>39006</v>
      </c>
      <c r="B712" s="224">
        <v>112.49</v>
      </c>
      <c r="C712" s="224">
        <v>98.77</v>
      </c>
      <c r="D712" s="224">
        <v>104.39</v>
      </c>
      <c r="E712" s="224">
        <v>94.7</v>
      </c>
      <c r="F712" s="224">
        <v>73.67</v>
      </c>
      <c r="G712"/>
    </row>
    <row r="713" spans="1:7">
      <c r="A713" s="199">
        <v>39007</v>
      </c>
      <c r="B713" s="224">
        <v>114.68</v>
      </c>
      <c r="C713" s="224">
        <v>98.09</v>
      </c>
      <c r="D713" s="224">
        <v>104.69</v>
      </c>
      <c r="E713" s="224">
        <v>95.44</v>
      </c>
      <c r="F713" s="224">
        <v>73.81</v>
      </c>
      <c r="G713"/>
    </row>
    <row r="714" spans="1:7">
      <c r="A714" s="199">
        <v>39008</v>
      </c>
      <c r="B714" s="224">
        <v>114.08</v>
      </c>
      <c r="C714" s="224">
        <v>98.22</v>
      </c>
      <c r="D714" s="224">
        <v>104.4</v>
      </c>
      <c r="E714" s="224">
        <v>95.53</v>
      </c>
      <c r="F714" s="224">
        <v>73.78</v>
      </c>
      <c r="G714"/>
    </row>
    <row r="715" spans="1:7">
      <c r="A715" s="199">
        <v>39009</v>
      </c>
      <c r="B715" s="224">
        <v>113.55</v>
      </c>
      <c r="C715" s="224">
        <v>98.19</v>
      </c>
      <c r="D715" s="224">
        <v>103.29</v>
      </c>
      <c r="E715" s="224">
        <v>95.37</v>
      </c>
      <c r="F715" s="224">
        <v>74.73</v>
      </c>
      <c r="G715"/>
    </row>
    <row r="716" spans="1:7">
      <c r="A716" s="199">
        <v>39010</v>
      </c>
      <c r="B716" s="224">
        <v>114.12</v>
      </c>
      <c r="C716" s="224">
        <v>97.97</v>
      </c>
      <c r="D716" s="224">
        <v>103.89</v>
      </c>
      <c r="E716" s="224">
        <v>95.81</v>
      </c>
      <c r="F716" s="224">
        <v>74.41</v>
      </c>
      <c r="G716"/>
    </row>
    <row r="717" spans="1:7">
      <c r="A717" s="199">
        <v>39013</v>
      </c>
      <c r="B717" s="224">
        <v>115.8</v>
      </c>
      <c r="C717" s="224">
        <v>98.16</v>
      </c>
      <c r="D717" s="224">
        <v>103.58</v>
      </c>
      <c r="E717" s="224">
        <v>96.26</v>
      </c>
      <c r="F717" s="224">
        <v>73.97</v>
      </c>
      <c r="G717"/>
    </row>
    <row r="718" spans="1:7">
      <c r="A718" s="199">
        <v>39014</v>
      </c>
      <c r="B718" s="224">
        <v>116.75</v>
      </c>
      <c r="C718" s="224">
        <v>98.38</v>
      </c>
      <c r="D718" s="224">
        <v>104.21</v>
      </c>
      <c r="E718" s="224">
        <v>95.82</v>
      </c>
      <c r="F718" s="224">
        <v>74.599999999999994</v>
      </c>
      <c r="G718"/>
    </row>
    <row r="719" spans="1:7">
      <c r="A719" s="199">
        <v>39015</v>
      </c>
      <c r="B719" s="224">
        <v>115.7</v>
      </c>
      <c r="C719" s="224">
        <v>98.93</v>
      </c>
      <c r="D719" s="224">
        <v>104.28</v>
      </c>
      <c r="E719" s="224">
        <v>95.5</v>
      </c>
      <c r="F719" s="224">
        <v>74.42</v>
      </c>
      <c r="G719"/>
    </row>
    <row r="720" spans="1:7">
      <c r="A720" s="199">
        <v>39016</v>
      </c>
      <c r="B720" s="224">
        <v>114.13</v>
      </c>
      <c r="C720" s="224">
        <v>100.46</v>
      </c>
      <c r="D720" s="224">
        <v>103.55</v>
      </c>
      <c r="E720" s="224">
        <v>95.87</v>
      </c>
      <c r="F720" s="224">
        <v>74.89</v>
      </c>
      <c r="G720"/>
    </row>
    <row r="721" spans="1:7">
      <c r="A721" s="199">
        <v>39017</v>
      </c>
      <c r="B721" s="224">
        <v>114.62</v>
      </c>
      <c r="C721" s="224">
        <v>100.18</v>
      </c>
      <c r="D721" s="224">
        <v>103.88</v>
      </c>
      <c r="E721" s="224">
        <v>95.88</v>
      </c>
      <c r="F721" s="224">
        <v>74.959999999999994</v>
      </c>
      <c r="G721"/>
    </row>
    <row r="722" spans="1:7">
      <c r="A722" s="199">
        <v>39020</v>
      </c>
      <c r="B722" s="224">
        <v>114.15</v>
      </c>
      <c r="C722" s="224">
        <v>99.48</v>
      </c>
      <c r="D722" s="224">
        <v>104.71</v>
      </c>
      <c r="E722" s="224">
        <v>96.9</v>
      </c>
      <c r="F722" s="224">
        <v>75.33</v>
      </c>
      <c r="G722"/>
    </row>
    <row r="723" spans="1:7">
      <c r="A723" s="199">
        <v>39021</v>
      </c>
      <c r="B723" s="224">
        <v>112.76</v>
      </c>
      <c r="C723" s="224">
        <v>99.11</v>
      </c>
      <c r="D723" s="224">
        <v>104.51</v>
      </c>
      <c r="E723" s="224">
        <v>96.49</v>
      </c>
      <c r="F723" s="224">
        <v>75.400000000000006</v>
      </c>
      <c r="G723"/>
    </row>
    <row r="724" spans="1:7">
      <c r="A724" s="199">
        <v>39022</v>
      </c>
      <c r="B724" s="224">
        <v>112.7</v>
      </c>
      <c r="C724" s="224">
        <v>98.61</v>
      </c>
      <c r="D724" s="224">
        <v>104.85</v>
      </c>
      <c r="E724" s="224">
        <v>96.05</v>
      </c>
      <c r="F724" s="224">
        <v>75.349999999999994</v>
      </c>
      <c r="G724"/>
    </row>
    <row r="725" spans="1:7">
      <c r="A725" s="199">
        <v>39023</v>
      </c>
      <c r="B725" s="224">
        <v>113.72</v>
      </c>
      <c r="C725" s="224">
        <v>98.51</v>
      </c>
      <c r="D725" s="224">
        <v>105.39</v>
      </c>
      <c r="E725" s="224">
        <v>96.26</v>
      </c>
      <c r="F725" s="224">
        <v>75.55</v>
      </c>
      <c r="G725"/>
    </row>
    <row r="726" spans="1:7">
      <c r="A726" s="199">
        <v>39024</v>
      </c>
      <c r="B726" s="224">
        <v>114.04</v>
      </c>
      <c r="C726" s="224">
        <v>98.39</v>
      </c>
      <c r="D726" s="224">
        <v>105.62</v>
      </c>
      <c r="E726" s="224">
        <v>96.36</v>
      </c>
      <c r="F726" s="224">
        <v>75.040000000000006</v>
      </c>
      <c r="G726"/>
    </row>
    <row r="727" spans="1:7">
      <c r="A727" s="199">
        <v>39027</v>
      </c>
      <c r="B727" s="224">
        <v>112.9</v>
      </c>
      <c r="C727" s="224">
        <v>99.11</v>
      </c>
      <c r="D727" s="224">
        <v>103.82</v>
      </c>
      <c r="E727" s="224">
        <v>96.51</v>
      </c>
      <c r="F727" s="224">
        <v>74.790000000000006</v>
      </c>
      <c r="G727"/>
    </row>
    <row r="728" spans="1:7">
      <c r="A728" s="199">
        <v>39028</v>
      </c>
      <c r="B728" s="224">
        <v>112.26</v>
      </c>
      <c r="C728" s="224">
        <v>99.08</v>
      </c>
      <c r="D728" s="224">
        <v>104.04</v>
      </c>
      <c r="E728" s="224">
        <v>96.86</v>
      </c>
      <c r="F728" s="224">
        <v>75.37</v>
      </c>
      <c r="G728"/>
    </row>
    <row r="729" spans="1:7">
      <c r="A729" s="199">
        <v>39029</v>
      </c>
      <c r="B729" s="224">
        <v>113.31</v>
      </c>
      <c r="C729" s="224">
        <v>99.3</v>
      </c>
      <c r="D729" s="224">
        <v>105.14</v>
      </c>
      <c r="E729" s="224">
        <v>97</v>
      </c>
      <c r="F729" s="224">
        <v>75.45</v>
      </c>
      <c r="G729"/>
    </row>
    <row r="730" spans="1:7">
      <c r="A730" s="199">
        <v>39030</v>
      </c>
      <c r="B730" s="224">
        <v>112.28</v>
      </c>
      <c r="C730" s="224">
        <v>100.08</v>
      </c>
      <c r="D730" s="224">
        <v>104.85</v>
      </c>
      <c r="E730" s="224">
        <v>96.93</v>
      </c>
      <c r="F730" s="224">
        <v>76.16</v>
      </c>
      <c r="G730"/>
    </row>
    <row r="731" spans="1:7">
      <c r="A731" s="199">
        <v>39031</v>
      </c>
      <c r="B731" s="224">
        <v>111.64</v>
      </c>
      <c r="C731" s="224">
        <v>100.48</v>
      </c>
      <c r="D731" s="224">
        <v>104.99</v>
      </c>
      <c r="E731" s="224">
        <v>96.81</v>
      </c>
      <c r="F731" s="224">
        <v>76.16</v>
      </c>
      <c r="G731"/>
    </row>
    <row r="732" spans="1:7">
      <c r="A732" s="199">
        <v>39034</v>
      </c>
      <c r="B732" s="224">
        <v>112.19</v>
      </c>
      <c r="C732" s="224">
        <v>100.58</v>
      </c>
      <c r="D732" s="224">
        <v>105.22</v>
      </c>
      <c r="E732" s="224">
        <v>97.44</v>
      </c>
      <c r="F732" s="224">
        <v>76.33</v>
      </c>
      <c r="G732"/>
    </row>
    <row r="733" spans="1:7">
      <c r="A733" s="199">
        <v>39035</v>
      </c>
      <c r="B733" s="224">
        <v>111.8</v>
      </c>
      <c r="C733" s="224">
        <v>101</v>
      </c>
      <c r="D733" s="224">
        <v>104.79</v>
      </c>
      <c r="E733" s="224">
        <v>98.7</v>
      </c>
      <c r="F733" s="224">
        <v>75.88</v>
      </c>
      <c r="G733"/>
    </row>
    <row r="734" spans="1:7">
      <c r="A734" s="199">
        <v>39036</v>
      </c>
      <c r="B734" s="224">
        <v>112.35</v>
      </c>
      <c r="C734" s="224">
        <v>100.84</v>
      </c>
      <c r="D734" s="224">
        <v>104.71</v>
      </c>
      <c r="E734" s="224">
        <v>100.77</v>
      </c>
      <c r="F734" s="224">
        <v>75.900000000000006</v>
      </c>
      <c r="G734"/>
    </row>
    <row r="735" spans="1:7">
      <c r="A735" s="199">
        <v>39037</v>
      </c>
      <c r="B735" s="224">
        <v>110.26</v>
      </c>
      <c r="C735" s="224">
        <v>100.18</v>
      </c>
      <c r="D735" s="224">
        <v>104.14</v>
      </c>
      <c r="E735" s="224">
        <v>99.74</v>
      </c>
      <c r="F735" s="224">
        <v>76.3</v>
      </c>
      <c r="G735"/>
    </row>
    <row r="736" spans="1:7">
      <c r="A736" s="199">
        <v>39038</v>
      </c>
      <c r="B736" s="224">
        <v>111.82</v>
      </c>
      <c r="C736" s="224">
        <v>100.26</v>
      </c>
      <c r="D736" s="224">
        <v>104.19</v>
      </c>
      <c r="E736" s="224">
        <v>99.53</v>
      </c>
      <c r="F736" s="224">
        <v>76.33</v>
      </c>
      <c r="G736"/>
    </row>
    <row r="737" spans="1:7">
      <c r="A737" s="199">
        <v>39041</v>
      </c>
      <c r="B737" s="224">
        <v>112.34</v>
      </c>
      <c r="C737" s="224">
        <v>99.9</v>
      </c>
      <c r="D737" s="224">
        <v>105.78</v>
      </c>
      <c r="E737" s="224">
        <v>100.88</v>
      </c>
      <c r="F737" s="224">
        <v>76.33</v>
      </c>
      <c r="G737"/>
    </row>
    <row r="738" spans="1:7">
      <c r="A738" s="199">
        <v>39042</v>
      </c>
      <c r="B738" s="224">
        <v>111.03</v>
      </c>
      <c r="C738" s="224">
        <v>99.39</v>
      </c>
      <c r="D738" s="224">
        <v>105.78</v>
      </c>
      <c r="E738" s="224">
        <v>100.74</v>
      </c>
      <c r="F738" s="224">
        <v>76.569999999999993</v>
      </c>
      <c r="G738"/>
    </row>
    <row r="739" spans="1:7">
      <c r="A739" s="199">
        <v>39043</v>
      </c>
      <c r="B739" s="224">
        <v>111.12</v>
      </c>
      <c r="C739" s="224">
        <v>100.03</v>
      </c>
      <c r="D739" s="224">
        <v>106.91</v>
      </c>
      <c r="E739" s="224">
        <v>103.16</v>
      </c>
      <c r="F739" s="224">
        <v>77.31</v>
      </c>
      <c r="G739"/>
    </row>
    <row r="740" spans="1:7">
      <c r="A740" s="199">
        <v>39044</v>
      </c>
      <c r="B740" s="224">
        <v>111.74</v>
      </c>
      <c r="C740" s="224">
        <v>100.4</v>
      </c>
      <c r="D740" s="224">
        <v>107.7</v>
      </c>
      <c r="E740" s="224">
        <v>102.42</v>
      </c>
      <c r="F740" s="224">
        <v>77.430000000000007</v>
      </c>
      <c r="G740"/>
    </row>
    <row r="741" spans="1:7">
      <c r="A741" s="199">
        <v>39045</v>
      </c>
      <c r="B741" s="224">
        <v>113.26</v>
      </c>
      <c r="C741" s="224">
        <v>101.53</v>
      </c>
      <c r="D741" s="224">
        <v>108.88</v>
      </c>
      <c r="E741" s="224">
        <v>102.58</v>
      </c>
      <c r="F741" s="224">
        <v>78.290000000000006</v>
      </c>
      <c r="G741"/>
    </row>
    <row r="742" spans="1:7">
      <c r="A742" s="199">
        <v>39048</v>
      </c>
      <c r="B742" s="224">
        <v>111.63</v>
      </c>
      <c r="C742" s="224">
        <v>101.8</v>
      </c>
      <c r="D742" s="224">
        <v>108.66</v>
      </c>
      <c r="E742" s="224">
        <v>102.55</v>
      </c>
      <c r="F742" s="224">
        <v>79.66</v>
      </c>
      <c r="G742"/>
    </row>
    <row r="743" spans="1:7">
      <c r="A743" s="199">
        <v>39049</v>
      </c>
      <c r="B743" s="224">
        <v>113.49</v>
      </c>
      <c r="C743" s="224">
        <v>101.46</v>
      </c>
      <c r="D743" s="224">
        <v>109.9</v>
      </c>
      <c r="E743" s="224">
        <v>102.36</v>
      </c>
      <c r="F743" s="224">
        <v>79.38</v>
      </c>
      <c r="G743"/>
    </row>
    <row r="744" spans="1:7">
      <c r="A744" s="199">
        <v>39050</v>
      </c>
      <c r="B744" s="224">
        <v>112.63</v>
      </c>
      <c r="C744" s="224">
        <v>100.8</v>
      </c>
      <c r="D744" s="224">
        <v>109.11</v>
      </c>
      <c r="E744" s="224">
        <v>101.28</v>
      </c>
      <c r="F744" s="224">
        <v>78.510000000000005</v>
      </c>
      <c r="G744"/>
    </row>
    <row r="745" spans="1:7">
      <c r="A745" s="199">
        <v>39051</v>
      </c>
      <c r="B745" s="224">
        <v>114.65</v>
      </c>
      <c r="C745" s="224">
        <v>100.45</v>
      </c>
      <c r="D745" s="224">
        <v>108.43</v>
      </c>
      <c r="E745" s="224">
        <v>100.14</v>
      </c>
      <c r="F745" s="224">
        <v>79.400000000000006</v>
      </c>
      <c r="G745"/>
    </row>
    <row r="746" spans="1:7">
      <c r="A746" s="199">
        <v>39052</v>
      </c>
      <c r="B746" s="224">
        <v>113.61</v>
      </c>
      <c r="C746" s="224">
        <v>100.71</v>
      </c>
      <c r="D746" s="224">
        <v>108.67</v>
      </c>
      <c r="E746" s="224">
        <v>100.08</v>
      </c>
      <c r="F746" s="224">
        <v>79.66</v>
      </c>
      <c r="G746"/>
    </row>
    <row r="747" spans="1:7">
      <c r="A747" s="199">
        <v>39055</v>
      </c>
      <c r="B747" s="224">
        <v>114.5</v>
      </c>
      <c r="C747" s="224">
        <v>100.6</v>
      </c>
      <c r="D747" s="224">
        <v>109.6</v>
      </c>
      <c r="E747" s="224">
        <v>100.66</v>
      </c>
      <c r="F747" s="224">
        <v>79.709999999999994</v>
      </c>
      <c r="G747"/>
    </row>
    <row r="748" spans="1:7">
      <c r="A748" s="199">
        <v>39056</v>
      </c>
      <c r="B748" s="224">
        <v>114.28</v>
      </c>
      <c r="C748" s="224">
        <v>100.93</v>
      </c>
      <c r="D748" s="224">
        <v>109.11</v>
      </c>
      <c r="E748" s="224">
        <v>101.09</v>
      </c>
      <c r="F748" s="224">
        <v>79.09</v>
      </c>
      <c r="G748"/>
    </row>
    <row r="749" spans="1:7">
      <c r="A749" s="199">
        <v>39057</v>
      </c>
      <c r="B749" s="224">
        <v>113.43</v>
      </c>
      <c r="C749" s="224">
        <v>100.96</v>
      </c>
      <c r="D749" s="224">
        <v>108.38</v>
      </c>
      <c r="E749" s="224">
        <v>102.08</v>
      </c>
      <c r="F749" s="224">
        <v>78.61</v>
      </c>
      <c r="G749"/>
    </row>
    <row r="750" spans="1:7">
      <c r="A750" s="199">
        <v>39058</v>
      </c>
      <c r="B750" s="224">
        <v>112.64</v>
      </c>
      <c r="C750" s="224">
        <v>100.09</v>
      </c>
      <c r="D750" s="224">
        <v>107.5</v>
      </c>
      <c r="E750" s="224">
        <v>102.04</v>
      </c>
      <c r="F750" s="224">
        <v>78.48</v>
      </c>
      <c r="G750"/>
    </row>
    <row r="751" spans="1:7">
      <c r="A751" s="199">
        <v>39059</v>
      </c>
      <c r="B751" s="224">
        <v>112.95</v>
      </c>
      <c r="C751" s="224">
        <v>100.09</v>
      </c>
      <c r="D751" s="224">
        <v>107.56</v>
      </c>
      <c r="E751" s="224">
        <v>102.05</v>
      </c>
      <c r="F751" s="224">
        <v>77.87</v>
      </c>
      <c r="G751"/>
    </row>
    <row r="752" spans="1:7">
      <c r="A752" s="199">
        <v>39062</v>
      </c>
      <c r="B752" s="224">
        <v>112.07</v>
      </c>
      <c r="C752" s="224">
        <v>99.65</v>
      </c>
      <c r="D752" s="224">
        <v>106.51</v>
      </c>
      <c r="E752" s="224">
        <v>102.31</v>
      </c>
      <c r="F752" s="224">
        <v>78</v>
      </c>
      <c r="G752"/>
    </row>
    <row r="753" spans="1:7">
      <c r="A753" s="199">
        <v>39063</v>
      </c>
      <c r="B753" s="224">
        <v>111.26</v>
      </c>
      <c r="C753" s="224">
        <v>99.69</v>
      </c>
      <c r="D753" s="224">
        <v>106.56</v>
      </c>
      <c r="E753" s="224">
        <v>102.36</v>
      </c>
      <c r="F753" s="224">
        <v>78.77</v>
      </c>
      <c r="G753"/>
    </row>
    <row r="754" spans="1:7">
      <c r="A754" s="199">
        <v>39064</v>
      </c>
      <c r="B754" s="224">
        <v>111.23</v>
      </c>
      <c r="C754" s="224">
        <v>99.63</v>
      </c>
      <c r="D754" s="224">
        <v>106.79</v>
      </c>
      <c r="E754" s="224">
        <v>102.47</v>
      </c>
      <c r="F754" s="224">
        <v>78.349999999999994</v>
      </c>
      <c r="G754"/>
    </row>
    <row r="755" spans="1:7">
      <c r="A755" s="199">
        <v>39065</v>
      </c>
      <c r="B755" s="224">
        <v>111.2</v>
      </c>
      <c r="C755" s="224">
        <v>99.63</v>
      </c>
      <c r="D755" s="224">
        <v>106.06</v>
      </c>
      <c r="E755" s="224">
        <v>102.15</v>
      </c>
      <c r="F755" s="224">
        <v>77.81</v>
      </c>
      <c r="G755"/>
    </row>
    <row r="756" spans="1:7">
      <c r="A756" s="199">
        <v>39066</v>
      </c>
      <c r="B756" s="224">
        <v>110.92</v>
      </c>
      <c r="C756" s="224">
        <v>99.06</v>
      </c>
      <c r="D756" s="224">
        <v>105.42</v>
      </c>
      <c r="E756" s="224">
        <v>100.47</v>
      </c>
      <c r="F756" s="224">
        <v>77.38</v>
      </c>
      <c r="G756"/>
    </row>
    <row r="757" spans="1:7">
      <c r="A757" s="199">
        <v>39069</v>
      </c>
      <c r="B757" s="224">
        <v>110.15</v>
      </c>
      <c r="C757" s="224">
        <v>98.72</v>
      </c>
      <c r="D757" s="224">
        <v>105.34</v>
      </c>
      <c r="E757" s="224">
        <v>99.9</v>
      </c>
      <c r="F757" s="224">
        <v>77.58</v>
      </c>
      <c r="G757"/>
    </row>
    <row r="758" spans="1:7">
      <c r="A758" s="199">
        <v>39070</v>
      </c>
      <c r="B758" s="224">
        <v>110.68</v>
      </c>
      <c r="C758" s="224">
        <v>98.63</v>
      </c>
      <c r="D758" s="224">
        <v>106.37</v>
      </c>
      <c r="E758" s="224">
        <v>101.05</v>
      </c>
      <c r="F758" s="224">
        <v>78.47</v>
      </c>
      <c r="G758"/>
    </row>
    <row r="759" spans="1:7">
      <c r="A759" s="199">
        <v>39071</v>
      </c>
      <c r="B759" s="224">
        <v>111.01</v>
      </c>
      <c r="C759" s="224">
        <v>98.29</v>
      </c>
      <c r="D759" s="224">
        <v>106.43</v>
      </c>
      <c r="E759" s="224">
        <v>101.85</v>
      </c>
      <c r="F759" s="224">
        <v>78.34</v>
      </c>
      <c r="G759"/>
    </row>
    <row r="760" spans="1:7">
      <c r="A760" s="199">
        <v>39072</v>
      </c>
      <c r="B760" s="224">
        <v>110.81</v>
      </c>
      <c r="C760" s="224">
        <v>98.45</v>
      </c>
      <c r="D760" s="224">
        <v>106.32</v>
      </c>
      <c r="E760" s="224">
        <v>102.31</v>
      </c>
      <c r="F760" s="224">
        <v>78.39</v>
      </c>
      <c r="G760"/>
    </row>
    <row r="761" spans="1:7">
      <c r="A761" s="199">
        <v>39073</v>
      </c>
      <c r="B761" s="224">
        <v>110.71</v>
      </c>
      <c r="C761" s="224">
        <v>98.11</v>
      </c>
      <c r="D761" s="224">
        <v>106.17</v>
      </c>
      <c r="E761" s="224">
        <v>102.55</v>
      </c>
      <c r="F761" s="224">
        <v>77.72</v>
      </c>
      <c r="G761"/>
    </row>
    <row r="762" spans="1:7">
      <c r="A762" s="199">
        <v>39078</v>
      </c>
      <c r="B762" s="224">
        <v>110.71</v>
      </c>
      <c r="C762" s="224">
        <v>97.32</v>
      </c>
      <c r="D762" s="224">
        <v>105.84</v>
      </c>
      <c r="E762" s="224">
        <v>104.92</v>
      </c>
      <c r="F762" s="224">
        <v>77.61</v>
      </c>
      <c r="G762"/>
    </row>
    <row r="763" spans="1:7">
      <c r="A763" s="199">
        <v>39079</v>
      </c>
      <c r="B763" s="224">
        <v>111.18</v>
      </c>
      <c r="C763" s="224">
        <v>97.33</v>
      </c>
      <c r="D763" s="224">
        <v>105.26</v>
      </c>
      <c r="E763" s="224">
        <v>104.36</v>
      </c>
      <c r="F763" s="224">
        <v>77.430000000000007</v>
      </c>
      <c r="G763"/>
    </row>
    <row r="764" spans="1:7">
      <c r="A764" s="199">
        <v>39080</v>
      </c>
      <c r="B764" s="224">
        <v>110.62</v>
      </c>
      <c r="C764" s="224">
        <v>97.3</v>
      </c>
      <c r="D764" s="224">
        <v>105.21</v>
      </c>
      <c r="E764" s="224">
        <v>105.4</v>
      </c>
      <c r="F764" s="224">
        <v>77.709999999999994</v>
      </c>
      <c r="G764"/>
    </row>
    <row r="765" spans="1:7">
      <c r="A765" s="199">
        <v>39085</v>
      </c>
      <c r="B765" s="224">
        <v>110.12</v>
      </c>
      <c r="C765" s="224">
        <v>97.55</v>
      </c>
      <c r="D765" s="224">
        <v>105.1</v>
      </c>
      <c r="E765" s="224">
        <v>102.91</v>
      </c>
      <c r="F765" s="224">
        <v>78.28</v>
      </c>
      <c r="G765"/>
    </row>
    <row r="766" spans="1:7">
      <c r="A766" s="199">
        <v>39086</v>
      </c>
      <c r="B766" s="224">
        <v>110.77</v>
      </c>
      <c r="C766" s="224">
        <v>97.45</v>
      </c>
      <c r="D766" s="224">
        <v>104.87</v>
      </c>
      <c r="E766" s="224">
        <v>102.28</v>
      </c>
      <c r="F766" s="224">
        <v>77.760000000000005</v>
      </c>
      <c r="G766"/>
    </row>
    <row r="767" spans="1:7">
      <c r="A767" s="199">
        <v>39087</v>
      </c>
      <c r="B767" s="224">
        <v>112.3</v>
      </c>
      <c r="C767" s="224">
        <v>98.13</v>
      </c>
      <c r="D767" s="224">
        <v>105.9</v>
      </c>
      <c r="E767" s="224">
        <v>102.84</v>
      </c>
      <c r="F767" s="224">
        <v>77.11</v>
      </c>
      <c r="G767"/>
    </row>
    <row r="768" spans="1:7">
      <c r="A768" s="199">
        <v>39090</v>
      </c>
      <c r="B768" s="224">
        <v>113.12</v>
      </c>
      <c r="C768" s="224">
        <v>98.59</v>
      </c>
      <c r="D768" s="224">
        <v>106</v>
      </c>
      <c r="E768" s="224">
        <v>102.54</v>
      </c>
      <c r="F768" s="224">
        <v>77.25</v>
      </c>
      <c r="G768"/>
    </row>
    <row r="769" spans="1:7">
      <c r="A769" s="199">
        <v>39091</v>
      </c>
      <c r="B769" s="224">
        <v>112.7</v>
      </c>
      <c r="C769" s="224">
        <v>97.67</v>
      </c>
      <c r="D769" s="224">
        <v>105.44</v>
      </c>
      <c r="E769" s="224">
        <v>102.82</v>
      </c>
      <c r="F769" s="224">
        <v>77.05</v>
      </c>
      <c r="G769"/>
    </row>
    <row r="770" spans="1:7">
      <c r="A770" s="199">
        <v>39092</v>
      </c>
      <c r="B770" s="224">
        <v>115</v>
      </c>
      <c r="C770" s="224">
        <v>97.96</v>
      </c>
      <c r="D770" s="224">
        <v>106.78</v>
      </c>
      <c r="E770" s="224">
        <v>104.47</v>
      </c>
      <c r="F770" s="224">
        <v>76.67</v>
      </c>
      <c r="G770"/>
    </row>
    <row r="771" spans="1:7">
      <c r="A771" s="199">
        <v>39093</v>
      </c>
      <c r="B771" s="224">
        <v>113.46</v>
      </c>
      <c r="C771" s="224">
        <v>97.55</v>
      </c>
      <c r="D771" s="224">
        <v>105.72</v>
      </c>
      <c r="E771" s="224">
        <v>104.58</v>
      </c>
      <c r="F771" s="224">
        <v>76.34</v>
      </c>
      <c r="G771"/>
    </row>
    <row r="772" spans="1:7">
      <c r="A772" s="199">
        <v>39094</v>
      </c>
      <c r="B772" s="224">
        <v>112.32</v>
      </c>
      <c r="C772" s="224">
        <v>97.13</v>
      </c>
      <c r="D772" s="224">
        <v>104.34</v>
      </c>
      <c r="E772" s="224">
        <v>102.47</v>
      </c>
      <c r="F772" s="224">
        <v>76.27</v>
      </c>
      <c r="G772"/>
    </row>
    <row r="773" spans="1:7">
      <c r="A773" s="199">
        <v>39097</v>
      </c>
      <c r="B773" s="224">
        <v>112.04</v>
      </c>
      <c r="C773" s="224">
        <v>96.81</v>
      </c>
      <c r="D773" s="224">
        <v>104.24</v>
      </c>
      <c r="E773" s="224">
        <v>102.3</v>
      </c>
      <c r="F773" s="224">
        <v>76.39</v>
      </c>
      <c r="G773"/>
    </row>
    <row r="774" spans="1:7">
      <c r="A774" s="199">
        <v>39098</v>
      </c>
      <c r="B774" s="224">
        <v>112.48</v>
      </c>
      <c r="C774" s="224">
        <v>96.58</v>
      </c>
      <c r="D774" s="224">
        <v>104.85</v>
      </c>
      <c r="E774" s="224">
        <v>101.87</v>
      </c>
      <c r="F774" s="224">
        <v>76.099999999999994</v>
      </c>
      <c r="G774"/>
    </row>
    <row r="775" spans="1:7">
      <c r="A775" s="199">
        <v>39099</v>
      </c>
      <c r="B775" s="224">
        <v>112.29</v>
      </c>
      <c r="C775" s="224">
        <v>97.12</v>
      </c>
      <c r="D775" s="224">
        <v>104.19</v>
      </c>
      <c r="E775" s="224">
        <v>101.53</v>
      </c>
      <c r="F775" s="224">
        <v>76.099999999999994</v>
      </c>
      <c r="G775"/>
    </row>
    <row r="776" spans="1:7">
      <c r="A776" s="199">
        <v>39100</v>
      </c>
      <c r="B776" s="224">
        <v>111.14</v>
      </c>
      <c r="C776" s="224">
        <v>96.71</v>
      </c>
      <c r="D776" s="224">
        <v>103.72</v>
      </c>
      <c r="E776" s="224">
        <v>100.9</v>
      </c>
      <c r="F776" s="224">
        <v>76.5</v>
      </c>
      <c r="G776"/>
    </row>
    <row r="777" spans="1:7">
      <c r="A777" s="199">
        <v>39101</v>
      </c>
      <c r="B777" s="224">
        <v>111.32</v>
      </c>
      <c r="C777" s="224">
        <v>96.83</v>
      </c>
      <c r="D777" s="224">
        <v>103.55</v>
      </c>
      <c r="E777" s="224">
        <v>100.5</v>
      </c>
      <c r="F777" s="224">
        <v>76.11</v>
      </c>
      <c r="G777"/>
    </row>
    <row r="778" spans="1:7">
      <c r="A778" s="199">
        <v>39104</v>
      </c>
      <c r="B778" s="224">
        <v>110.4</v>
      </c>
      <c r="C778" s="224">
        <v>96.33</v>
      </c>
      <c r="D778" s="224">
        <v>102.81</v>
      </c>
      <c r="E778" s="224">
        <v>100.62</v>
      </c>
      <c r="F778" s="224">
        <v>76.260000000000005</v>
      </c>
      <c r="G778"/>
    </row>
    <row r="779" spans="1:7">
      <c r="A779" s="199">
        <v>39105</v>
      </c>
      <c r="B779" s="224">
        <v>111.3</v>
      </c>
      <c r="C779" s="224">
        <v>96.38</v>
      </c>
      <c r="D779" s="224">
        <v>104</v>
      </c>
      <c r="E779" s="224">
        <v>99.96</v>
      </c>
      <c r="F779" s="224">
        <v>76.53</v>
      </c>
      <c r="G779"/>
    </row>
    <row r="780" spans="1:7">
      <c r="A780" s="199">
        <v>39106</v>
      </c>
      <c r="B780" s="224">
        <v>111.37</v>
      </c>
      <c r="C780" s="224">
        <v>96.83</v>
      </c>
      <c r="D780" s="224">
        <v>103.68</v>
      </c>
      <c r="E780" s="224">
        <v>99.93</v>
      </c>
      <c r="F780" s="224">
        <v>76.12</v>
      </c>
      <c r="G780"/>
    </row>
    <row r="781" spans="1:7">
      <c r="A781" s="199">
        <v>39107</v>
      </c>
      <c r="B781" s="224">
        <v>111.81</v>
      </c>
      <c r="C781" s="224">
        <v>95.97</v>
      </c>
      <c r="D781" s="224">
        <v>103.88</v>
      </c>
      <c r="E781" s="224">
        <v>99.48</v>
      </c>
      <c r="F781" s="224">
        <v>76.040000000000006</v>
      </c>
      <c r="G781"/>
    </row>
    <row r="782" spans="1:7">
      <c r="A782" s="199">
        <v>39108</v>
      </c>
      <c r="B782" s="224">
        <v>112.62</v>
      </c>
      <c r="C782" s="224">
        <v>96.48</v>
      </c>
      <c r="D782" s="224">
        <v>104.13</v>
      </c>
      <c r="E782" s="224">
        <v>100.37</v>
      </c>
      <c r="F782" s="224">
        <v>76.12</v>
      </c>
      <c r="G782"/>
    </row>
    <row r="783" spans="1:7">
      <c r="A783" s="199">
        <v>39111</v>
      </c>
      <c r="B783" s="224">
        <v>113.79</v>
      </c>
      <c r="C783" s="224">
        <v>96.5</v>
      </c>
      <c r="D783" s="224">
        <v>104.2</v>
      </c>
      <c r="E783" s="224">
        <v>99.38</v>
      </c>
      <c r="F783" s="224">
        <v>76.3</v>
      </c>
      <c r="G783"/>
    </row>
    <row r="784" spans="1:7">
      <c r="A784" s="199">
        <v>39112</v>
      </c>
      <c r="B784" s="224">
        <v>114.26</v>
      </c>
      <c r="C784" s="224">
        <v>97.05</v>
      </c>
      <c r="D784" s="224">
        <v>104.62</v>
      </c>
      <c r="E784" s="224">
        <v>99.02</v>
      </c>
      <c r="F784" s="224">
        <v>76.17</v>
      </c>
      <c r="G784"/>
    </row>
    <row r="785" spans="1:7">
      <c r="A785" s="199">
        <v>39113</v>
      </c>
      <c r="B785" s="224">
        <v>113.08</v>
      </c>
      <c r="C785" s="224">
        <v>98.6</v>
      </c>
      <c r="D785" s="224">
        <v>103.89</v>
      </c>
      <c r="E785" s="224">
        <v>98.6</v>
      </c>
      <c r="F785" s="224">
        <v>76.31</v>
      </c>
      <c r="G785"/>
    </row>
    <row r="786" spans="1:7">
      <c r="A786" s="199">
        <v>39114</v>
      </c>
      <c r="B786" s="224">
        <v>112.4</v>
      </c>
      <c r="C786" s="224">
        <v>98.51</v>
      </c>
      <c r="D786" s="224">
        <v>103.41</v>
      </c>
      <c r="E786" s="224">
        <v>99.12</v>
      </c>
      <c r="F786" s="224">
        <v>75.31</v>
      </c>
      <c r="G786"/>
    </row>
    <row r="787" spans="1:7">
      <c r="A787" s="199">
        <v>39115</v>
      </c>
      <c r="B787" s="224">
        <v>112.27</v>
      </c>
      <c r="C787" s="224">
        <v>99.61</v>
      </c>
      <c r="D787" s="224">
        <v>103.07</v>
      </c>
      <c r="E787" s="224">
        <v>99.3</v>
      </c>
      <c r="F787" s="224">
        <v>75.19</v>
      </c>
      <c r="G787"/>
    </row>
    <row r="788" spans="1:7">
      <c r="A788" s="199">
        <v>39118</v>
      </c>
      <c r="B788" s="224">
        <v>112.28</v>
      </c>
      <c r="C788" s="224">
        <v>98.56</v>
      </c>
      <c r="D788" s="224">
        <v>102.67</v>
      </c>
      <c r="E788" s="224">
        <v>98.74</v>
      </c>
      <c r="F788" s="224">
        <v>74.650000000000006</v>
      </c>
      <c r="G788"/>
    </row>
    <row r="789" spans="1:7">
      <c r="A789" s="199">
        <v>39119</v>
      </c>
      <c r="B789" s="224">
        <v>111.86</v>
      </c>
      <c r="C789" s="224">
        <v>98.72</v>
      </c>
      <c r="D789" s="224">
        <v>102.25</v>
      </c>
      <c r="E789" s="224">
        <v>98.69</v>
      </c>
      <c r="F789" s="224">
        <v>74.489999999999995</v>
      </c>
      <c r="G789"/>
    </row>
    <row r="790" spans="1:7">
      <c r="A790" s="199">
        <v>39120</v>
      </c>
      <c r="B790" s="224">
        <v>112.09</v>
      </c>
      <c r="C790" s="224">
        <v>98.86</v>
      </c>
      <c r="D790" s="224">
        <v>102.81</v>
      </c>
      <c r="E790" s="224">
        <v>98.5</v>
      </c>
      <c r="F790" s="224">
        <v>75.010000000000005</v>
      </c>
      <c r="G790"/>
    </row>
    <row r="791" spans="1:7">
      <c r="A791" s="199">
        <v>39121</v>
      </c>
      <c r="B791" s="224">
        <v>111.72</v>
      </c>
      <c r="C791" s="224">
        <v>98.49</v>
      </c>
      <c r="D791" s="224">
        <v>103.09</v>
      </c>
      <c r="E791" s="224">
        <v>98.33</v>
      </c>
      <c r="F791" s="224">
        <v>75.66</v>
      </c>
      <c r="G791"/>
    </row>
    <row r="792" spans="1:7">
      <c r="A792" s="199">
        <v>39122</v>
      </c>
      <c r="B792" s="224">
        <v>111.98</v>
      </c>
      <c r="C792" s="224">
        <v>99.01</v>
      </c>
      <c r="D792" s="224">
        <v>102.78</v>
      </c>
      <c r="E792" s="224">
        <v>98.13</v>
      </c>
      <c r="F792" s="224">
        <v>75.61</v>
      </c>
      <c r="G792"/>
    </row>
    <row r="793" spans="1:7">
      <c r="A793" s="199">
        <v>39125</v>
      </c>
      <c r="B793" s="224">
        <v>113.36</v>
      </c>
      <c r="C793" s="224">
        <v>98.38</v>
      </c>
      <c r="D793" s="224">
        <v>103.3</v>
      </c>
      <c r="E793" s="224">
        <v>98.35</v>
      </c>
      <c r="F793" s="224">
        <v>75.540000000000006</v>
      </c>
      <c r="G793"/>
    </row>
    <row r="794" spans="1:7">
      <c r="A794" s="199">
        <v>39126</v>
      </c>
      <c r="B794" s="224">
        <v>113.21</v>
      </c>
      <c r="C794" s="224">
        <v>98.49</v>
      </c>
      <c r="D794" s="224">
        <v>103.12</v>
      </c>
      <c r="E794" s="224">
        <v>98.79</v>
      </c>
      <c r="F794" s="224">
        <v>75.78</v>
      </c>
      <c r="G794"/>
    </row>
    <row r="795" spans="1:7">
      <c r="A795" s="199">
        <v>39127</v>
      </c>
      <c r="B795" s="224">
        <v>113.53</v>
      </c>
      <c r="C795" s="224">
        <v>98.33</v>
      </c>
      <c r="D795" s="224">
        <v>103.27</v>
      </c>
      <c r="E795" s="224">
        <v>98.52</v>
      </c>
      <c r="F795" s="224">
        <v>75.7</v>
      </c>
      <c r="G795"/>
    </row>
    <row r="796" spans="1:7">
      <c r="A796" s="199">
        <v>39128</v>
      </c>
      <c r="B796" s="224">
        <v>113.25</v>
      </c>
      <c r="C796" s="224">
        <v>98.13</v>
      </c>
      <c r="D796" s="224">
        <v>103.07</v>
      </c>
      <c r="E796" s="224">
        <v>98.56</v>
      </c>
      <c r="F796" s="224">
        <v>75.84</v>
      </c>
      <c r="G796"/>
    </row>
    <row r="797" spans="1:7">
      <c r="A797" s="199">
        <v>39129</v>
      </c>
      <c r="B797" s="224">
        <v>113.29</v>
      </c>
      <c r="C797" s="224">
        <v>97.97</v>
      </c>
      <c r="D797" s="224">
        <v>102.79</v>
      </c>
      <c r="E797" s="224">
        <v>98.45</v>
      </c>
      <c r="F797" s="224">
        <v>75.77</v>
      </c>
      <c r="G797"/>
    </row>
    <row r="798" spans="1:7">
      <c r="A798" s="199">
        <v>39132</v>
      </c>
      <c r="B798" s="224">
        <v>112.44</v>
      </c>
      <c r="C798" s="224">
        <v>97.45</v>
      </c>
      <c r="D798" s="224">
        <v>102.51</v>
      </c>
      <c r="E798" s="224">
        <v>97.38</v>
      </c>
      <c r="F798" s="224">
        <v>75.87</v>
      </c>
      <c r="G798"/>
    </row>
    <row r="799" spans="1:7">
      <c r="A799" s="199">
        <v>39133</v>
      </c>
      <c r="B799" s="224">
        <v>112.44</v>
      </c>
      <c r="C799" s="224">
        <v>97.46</v>
      </c>
      <c r="D799" s="224">
        <v>102.61</v>
      </c>
      <c r="E799" s="224">
        <v>97.09</v>
      </c>
      <c r="F799" s="224">
        <v>75.77</v>
      </c>
      <c r="G799"/>
    </row>
    <row r="800" spans="1:7">
      <c r="A800" s="199">
        <v>39134</v>
      </c>
      <c r="B800" s="224">
        <v>112.45</v>
      </c>
      <c r="C800" s="224">
        <v>96.87</v>
      </c>
      <c r="D800" s="224">
        <v>102.65</v>
      </c>
      <c r="E800" s="224">
        <v>97.11</v>
      </c>
      <c r="F800" s="224">
        <v>75.239999999999995</v>
      </c>
      <c r="G800"/>
    </row>
    <row r="801" spans="1:7">
      <c r="A801" s="199">
        <v>39135</v>
      </c>
      <c r="B801" s="224">
        <v>111.14</v>
      </c>
      <c r="C801" s="224">
        <v>96.45</v>
      </c>
      <c r="D801" s="224">
        <v>102.22</v>
      </c>
      <c r="E801" s="224">
        <v>97.16</v>
      </c>
      <c r="F801" s="224">
        <v>75.33</v>
      </c>
      <c r="G801"/>
    </row>
    <row r="802" spans="1:7">
      <c r="A802" s="199">
        <v>39136</v>
      </c>
      <c r="B802" s="224">
        <v>111.79</v>
      </c>
      <c r="C802" s="224">
        <v>96.7</v>
      </c>
      <c r="D802" s="224">
        <v>102.41</v>
      </c>
      <c r="E802" s="224">
        <v>97.32</v>
      </c>
      <c r="F802" s="224">
        <v>75.8</v>
      </c>
      <c r="G802"/>
    </row>
    <row r="803" spans="1:7">
      <c r="A803" s="199">
        <v>39139</v>
      </c>
      <c r="B803" s="224">
        <v>112.17</v>
      </c>
      <c r="C803" s="224">
        <v>96.54</v>
      </c>
      <c r="D803" s="224">
        <v>102.87</v>
      </c>
      <c r="E803" s="224">
        <v>96.16</v>
      </c>
      <c r="F803" s="224">
        <v>75.64</v>
      </c>
      <c r="G803"/>
    </row>
    <row r="804" spans="1:7">
      <c r="A804" s="199">
        <v>39140</v>
      </c>
      <c r="B804" s="224">
        <v>113.93</v>
      </c>
      <c r="C804" s="224">
        <v>97.36</v>
      </c>
      <c r="D804" s="224">
        <v>104.8</v>
      </c>
      <c r="E804" s="224">
        <v>97.09</v>
      </c>
      <c r="F804" s="224">
        <v>77.97</v>
      </c>
      <c r="G804"/>
    </row>
    <row r="805" spans="1:7">
      <c r="A805" s="199">
        <v>39141</v>
      </c>
      <c r="B805" s="224">
        <v>115.1</v>
      </c>
      <c r="C805" s="224">
        <v>98.06</v>
      </c>
      <c r="D805" s="224">
        <v>105.64</v>
      </c>
      <c r="E805" s="224">
        <v>98.92</v>
      </c>
      <c r="F805" s="224">
        <v>77.22</v>
      </c>
      <c r="G805"/>
    </row>
    <row r="806" spans="1:7">
      <c r="A806" s="199">
        <v>39142</v>
      </c>
      <c r="B806" s="224">
        <v>116.57</v>
      </c>
      <c r="C806" s="224">
        <v>98.92</v>
      </c>
      <c r="D806" s="224">
        <v>106.84</v>
      </c>
      <c r="E806" s="224">
        <v>97.64</v>
      </c>
      <c r="F806" s="224">
        <v>77.02</v>
      </c>
      <c r="G806"/>
    </row>
    <row r="807" spans="1:7">
      <c r="A807" s="199">
        <v>39143</v>
      </c>
      <c r="B807" s="224">
        <v>116.1</v>
      </c>
      <c r="C807" s="224">
        <v>99.51</v>
      </c>
      <c r="D807" s="224">
        <v>106.29</v>
      </c>
      <c r="E807" s="224">
        <v>98.14</v>
      </c>
      <c r="F807" s="224">
        <v>77.55</v>
      </c>
      <c r="G807"/>
    </row>
    <row r="808" spans="1:7">
      <c r="A808" s="199">
        <v>39146</v>
      </c>
      <c r="B808" s="224">
        <v>117.84</v>
      </c>
      <c r="C808" s="224">
        <v>100.64</v>
      </c>
      <c r="D808" s="224">
        <v>107.52</v>
      </c>
      <c r="E808" s="224">
        <v>100.37</v>
      </c>
      <c r="F808" s="224">
        <v>77.010000000000005</v>
      </c>
      <c r="G808"/>
    </row>
    <row r="809" spans="1:7">
      <c r="A809" s="199">
        <v>39147</v>
      </c>
      <c r="B809" s="224">
        <v>116.26</v>
      </c>
      <c r="C809" s="224">
        <v>100.14</v>
      </c>
      <c r="D809" s="224">
        <v>106.12</v>
      </c>
      <c r="E809" s="224">
        <v>99.34</v>
      </c>
      <c r="F809" s="224">
        <v>76.59</v>
      </c>
      <c r="G809"/>
    </row>
    <row r="810" spans="1:7">
      <c r="A810" s="199">
        <v>39148</v>
      </c>
      <c r="B810" s="224">
        <v>117.1</v>
      </c>
      <c r="C810" s="224">
        <v>99.68</v>
      </c>
      <c r="D810" s="224">
        <v>106.34</v>
      </c>
      <c r="E810" s="224">
        <v>98.93</v>
      </c>
      <c r="F810" s="224">
        <v>76.72</v>
      </c>
      <c r="G810"/>
    </row>
    <row r="811" spans="1:7">
      <c r="A811" s="199">
        <v>39149</v>
      </c>
      <c r="B811" s="224">
        <v>116.64</v>
      </c>
      <c r="C811" s="224">
        <v>99.51</v>
      </c>
      <c r="D811" s="224">
        <v>105.55</v>
      </c>
      <c r="E811" s="224">
        <v>98.26</v>
      </c>
      <c r="F811" s="224">
        <v>76.25</v>
      </c>
      <c r="G811"/>
    </row>
    <row r="812" spans="1:7">
      <c r="A812" s="199">
        <v>39150</v>
      </c>
      <c r="B812" s="224">
        <v>116.8</v>
      </c>
      <c r="C812" s="224">
        <v>99.17</v>
      </c>
      <c r="D812" s="224">
        <v>105.57</v>
      </c>
      <c r="E812" s="224">
        <v>98.54</v>
      </c>
      <c r="F812" s="224">
        <v>75.88</v>
      </c>
      <c r="G812"/>
    </row>
    <row r="813" spans="1:7">
      <c r="A813" s="199">
        <v>39153</v>
      </c>
      <c r="B813" s="224">
        <v>116.26</v>
      </c>
      <c r="C813" s="224">
        <v>98.98</v>
      </c>
      <c r="D813" s="224">
        <v>104.82</v>
      </c>
      <c r="E813" s="224">
        <v>98.84</v>
      </c>
      <c r="F813" s="224">
        <v>75.88</v>
      </c>
      <c r="G813"/>
    </row>
    <row r="814" spans="1:7">
      <c r="A814" s="199">
        <v>39154</v>
      </c>
      <c r="B814" s="224">
        <v>118.1</v>
      </c>
      <c r="C814" s="224">
        <v>98.76</v>
      </c>
      <c r="D814" s="224">
        <v>105.84</v>
      </c>
      <c r="E814" s="224">
        <v>98.75</v>
      </c>
      <c r="F814" s="224">
        <v>76.819999999999993</v>
      </c>
      <c r="G814"/>
    </row>
    <row r="815" spans="1:7">
      <c r="A815" s="199">
        <v>39155</v>
      </c>
      <c r="B815" s="224">
        <v>118.11</v>
      </c>
      <c r="C815" s="224">
        <v>99.44</v>
      </c>
      <c r="D815" s="224">
        <v>105.87</v>
      </c>
      <c r="E815" s="224">
        <v>99.69</v>
      </c>
      <c r="F815" s="224">
        <v>76.22</v>
      </c>
      <c r="G815"/>
    </row>
    <row r="816" spans="1:7">
      <c r="A816" s="199">
        <v>39156</v>
      </c>
      <c r="B816" s="224">
        <v>118.19</v>
      </c>
      <c r="C816" s="224">
        <v>99.25</v>
      </c>
      <c r="D816" s="224">
        <v>105.16</v>
      </c>
      <c r="E816" s="224">
        <v>99.06</v>
      </c>
      <c r="F816" s="224">
        <v>76.23</v>
      </c>
      <c r="G816"/>
    </row>
    <row r="817" spans="1:7">
      <c r="A817" s="199">
        <v>39157</v>
      </c>
      <c r="B817" s="224">
        <v>118.99</v>
      </c>
      <c r="C817" s="224">
        <v>99.19</v>
      </c>
      <c r="D817" s="224">
        <v>105.92</v>
      </c>
      <c r="E817" s="224">
        <v>99.68</v>
      </c>
      <c r="F817" s="224">
        <v>76.790000000000006</v>
      </c>
      <c r="G817"/>
    </row>
    <row r="818" spans="1:7">
      <c r="A818" s="199">
        <v>39160</v>
      </c>
      <c r="B818" s="224">
        <v>118.49</v>
      </c>
      <c r="C818" s="224">
        <v>98.52</v>
      </c>
      <c r="D818" s="224">
        <v>104.82</v>
      </c>
      <c r="E818" s="224">
        <v>99.36</v>
      </c>
      <c r="F818" s="224">
        <v>76.19</v>
      </c>
      <c r="G818"/>
    </row>
    <row r="819" spans="1:7">
      <c r="A819" s="199">
        <v>39161</v>
      </c>
      <c r="B819" s="224">
        <v>117.8</v>
      </c>
      <c r="C819" s="224">
        <v>98.14</v>
      </c>
      <c r="D819" s="224">
        <v>104.71</v>
      </c>
      <c r="E819" s="224">
        <v>99.02</v>
      </c>
      <c r="F819" s="224">
        <v>76.260000000000005</v>
      </c>
      <c r="G819"/>
    </row>
    <row r="820" spans="1:7">
      <c r="A820" s="199">
        <v>39162</v>
      </c>
      <c r="B820" s="224">
        <v>117.1</v>
      </c>
      <c r="C820" s="224">
        <v>98.01</v>
      </c>
      <c r="D820" s="224">
        <v>104.59</v>
      </c>
      <c r="E820" s="224">
        <v>99.3</v>
      </c>
      <c r="F820" s="224">
        <v>75.77</v>
      </c>
      <c r="G820"/>
    </row>
    <row r="821" spans="1:7">
      <c r="A821" s="199">
        <v>39163</v>
      </c>
      <c r="B821" s="224">
        <v>115.6</v>
      </c>
      <c r="C821" s="224">
        <v>97.36</v>
      </c>
      <c r="D821" s="224">
        <v>104.41</v>
      </c>
      <c r="E821" s="224">
        <v>98.83</v>
      </c>
      <c r="F821" s="224">
        <v>75.739999999999995</v>
      </c>
      <c r="G821"/>
    </row>
    <row r="822" spans="1:7">
      <c r="A822" s="199">
        <v>39164</v>
      </c>
      <c r="B822" s="224">
        <v>115.62</v>
      </c>
      <c r="C822" s="224">
        <v>96.93</v>
      </c>
      <c r="D822" s="224">
        <v>104.3</v>
      </c>
      <c r="E822" s="224">
        <v>98.63</v>
      </c>
      <c r="F822" s="224">
        <v>75.5</v>
      </c>
      <c r="G822"/>
    </row>
    <row r="823" spans="1:7">
      <c r="A823" s="199">
        <v>39167</v>
      </c>
      <c r="B823" s="224">
        <v>114.92</v>
      </c>
      <c r="C823" s="224">
        <v>96.59</v>
      </c>
      <c r="D823" s="224">
        <v>103.6</v>
      </c>
      <c r="E823" s="224">
        <v>98.37</v>
      </c>
      <c r="F823" s="224">
        <v>75.75</v>
      </c>
      <c r="G823"/>
    </row>
    <row r="824" spans="1:7">
      <c r="A824" s="199">
        <v>39168</v>
      </c>
      <c r="B824" s="224">
        <v>116.27</v>
      </c>
      <c r="C824" s="224">
        <v>96.54</v>
      </c>
      <c r="D824" s="224">
        <v>104.64</v>
      </c>
      <c r="E824" s="224">
        <v>98.46</v>
      </c>
      <c r="F824" s="224">
        <v>76.150000000000006</v>
      </c>
      <c r="G824"/>
    </row>
    <row r="825" spans="1:7">
      <c r="A825" s="199">
        <v>39169</v>
      </c>
      <c r="B825" s="224">
        <v>116.95</v>
      </c>
      <c r="C825" s="224">
        <v>97.18</v>
      </c>
      <c r="D825" s="224">
        <v>105.06</v>
      </c>
      <c r="E825" s="224">
        <v>98.33</v>
      </c>
      <c r="F825" s="224">
        <v>75.88</v>
      </c>
      <c r="G825"/>
    </row>
    <row r="826" spans="1:7">
      <c r="A826" s="199">
        <v>39170</v>
      </c>
      <c r="B826" s="224">
        <v>117.37</v>
      </c>
      <c r="C826" s="224">
        <v>97.24</v>
      </c>
      <c r="D826" s="224">
        <v>104.98</v>
      </c>
      <c r="E826" s="224">
        <v>98.43</v>
      </c>
      <c r="F826" s="224">
        <v>74.95</v>
      </c>
      <c r="G826"/>
    </row>
    <row r="827" spans="1:7">
      <c r="A827" s="199">
        <v>39171</v>
      </c>
      <c r="B827" s="224">
        <v>116.49</v>
      </c>
      <c r="C827" s="224">
        <v>96.88</v>
      </c>
      <c r="D827" s="224">
        <v>104.17</v>
      </c>
      <c r="E827" s="224">
        <v>97.63</v>
      </c>
      <c r="F827" s="224">
        <v>75.8</v>
      </c>
      <c r="G827"/>
    </row>
    <row r="828" spans="1:7">
      <c r="A828" s="199">
        <v>39174</v>
      </c>
      <c r="B828" s="224">
        <v>116.63</v>
      </c>
      <c r="C828" s="224">
        <v>96.5</v>
      </c>
      <c r="D828" s="224">
        <v>104.71</v>
      </c>
      <c r="E828" s="224">
        <v>98.25</v>
      </c>
      <c r="F828" s="224">
        <v>75.45</v>
      </c>
      <c r="G828"/>
    </row>
    <row r="829" spans="1:7">
      <c r="A829" s="199">
        <v>39175</v>
      </c>
      <c r="B829" s="224">
        <v>115.78</v>
      </c>
      <c r="C829" s="224">
        <v>96.33</v>
      </c>
      <c r="D829" s="224">
        <v>104.27</v>
      </c>
      <c r="E829" s="224">
        <v>98.7</v>
      </c>
      <c r="F829" s="224">
        <v>74.89</v>
      </c>
      <c r="G829"/>
    </row>
    <row r="830" spans="1:7">
      <c r="A830" s="199">
        <v>39176</v>
      </c>
      <c r="B830" s="224">
        <v>115.13</v>
      </c>
      <c r="C830" s="224">
        <v>96.6</v>
      </c>
      <c r="D830" s="224">
        <v>103.36</v>
      </c>
      <c r="E830" s="224">
        <v>99.16</v>
      </c>
      <c r="F830" s="224">
        <v>75.05</v>
      </c>
      <c r="G830"/>
    </row>
    <row r="831" spans="1:7">
      <c r="A831" s="199">
        <v>39182</v>
      </c>
      <c r="B831" s="224">
        <v>115.07</v>
      </c>
      <c r="C831" s="224">
        <v>95.98</v>
      </c>
      <c r="D831" s="224">
        <v>103.97</v>
      </c>
      <c r="E831" s="224">
        <v>100.06</v>
      </c>
      <c r="F831" s="224">
        <v>75.11</v>
      </c>
      <c r="G831"/>
    </row>
    <row r="832" spans="1:7">
      <c r="A832" s="199">
        <v>39183</v>
      </c>
      <c r="B832" s="224">
        <v>114.86</v>
      </c>
      <c r="C832" s="224">
        <v>95.73</v>
      </c>
      <c r="D832" s="224">
        <v>103.72</v>
      </c>
      <c r="E832" s="224">
        <v>99.39</v>
      </c>
      <c r="F832" s="224">
        <v>75.45</v>
      </c>
      <c r="G832"/>
    </row>
    <row r="833" spans="1:7">
      <c r="A833" s="199">
        <v>39184</v>
      </c>
      <c r="B833" s="224">
        <v>116.05</v>
      </c>
      <c r="C833" s="224">
        <v>96.12</v>
      </c>
      <c r="D833" s="224">
        <v>104.71</v>
      </c>
      <c r="E833" s="224">
        <v>98.85</v>
      </c>
      <c r="F833" s="224">
        <v>75.510000000000005</v>
      </c>
      <c r="G833"/>
    </row>
    <row r="834" spans="1:7">
      <c r="A834" s="199">
        <v>39185</v>
      </c>
      <c r="B834" s="224">
        <v>117.01</v>
      </c>
      <c r="C834" s="224">
        <v>95.38</v>
      </c>
      <c r="D834" s="224">
        <v>105</v>
      </c>
      <c r="E834" s="224">
        <v>99.18</v>
      </c>
      <c r="F834" s="224">
        <v>75.38</v>
      </c>
      <c r="G834"/>
    </row>
    <row r="835" spans="1:7">
      <c r="A835" s="199">
        <v>39188</v>
      </c>
      <c r="B835" s="224">
        <v>115.88</v>
      </c>
      <c r="C835" s="224">
        <v>95.15</v>
      </c>
      <c r="D835" s="224">
        <v>103.83</v>
      </c>
      <c r="E835" s="224">
        <v>98.52</v>
      </c>
      <c r="F835" s="224">
        <v>75.84</v>
      </c>
      <c r="G835"/>
    </row>
    <row r="836" spans="1:7">
      <c r="A836" s="199">
        <v>39189</v>
      </c>
      <c r="B836" s="224">
        <v>115.66</v>
      </c>
      <c r="C836" s="224">
        <v>94.74</v>
      </c>
      <c r="D836" s="224">
        <v>103.7</v>
      </c>
      <c r="E836" s="224">
        <v>98.44</v>
      </c>
      <c r="F836" s="224">
        <v>76.209999999999994</v>
      </c>
      <c r="G836"/>
    </row>
    <row r="837" spans="1:7">
      <c r="A837" s="199">
        <v>39190</v>
      </c>
      <c r="B837" s="224">
        <v>115.22</v>
      </c>
      <c r="C837" s="224">
        <v>95.31</v>
      </c>
      <c r="D837" s="224">
        <v>103.61</v>
      </c>
      <c r="E837" s="224">
        <v>98.44</v>
      </c>
      <c r="F837" s="224">
        <v>76.3</v>
      </c>
      <c r="G837"/>
    </row>
    <row r="838" spans="1:7">
      <c r="A838" s="199">
        <v>39192</v>
      </c>
      <c r="B838" s="224">
        <v>114.56</v>
      </c>
      <c r="C838" s="224">
        <v>94.92</v>
      </c>
      <c r="D838" s="224">
        <v>102.83</v>
      </c>
      <c r="E838" s="224">
        <v>97.88</v>
      </c>
      <c r="F838" s="224">
        <v>75.89</v>
      </c>
      <c r="G838"/>
    </row>
    <row r="839" spans="1:7">
      <c r="A839" s="199">
        <v>39195</v>
      </c>
      <c r="B839" s="224">
        <v>114.72</v>
      </c>
      <c r="C839" s="224">
        <v>94.63</v>
      </c>
      <c r="D839" s="224">
        <v>102.76</v>
      </c>
      <c r="E839" s="224">
        <v>97.42</v>
      </c>
      <c r="F839" s="224">
        <v>76.14</v>
      </c>
      <c r="G839"/>
    </row>
    <row r="840" spans="1:7">
      <c r="A840" s="199">
        <v>39196</v>
      </c>
      <c r="B840" s="224">
        <v>115.32</v>
      </c>
      <c r="C840" s="224">
        <v>95.12</v>
      </c>
      <c r="D840" s="224">
        <v>102.65</v>
      </c>
      <c r="E840" s="224">
        <v>97.58</v>
      </c>
      <c r="F840" s="224">
        <v>76.42</v>
      </c>
      <c r="G840"/>
    </row>
    <row r="841" spans="1:7">
      <c r="A841" s="199">
        <v>39197</v>
      </c>
      <c r="B841" s="224">
        <v>115.06</v>
      </c>
      <c r="C841" s="224">
        <v>95.2</v>
      </c>
      <c r="D841" s="224">
        <v>102.55</v>
      </c>
      <c r="E841" s="224">
        <v>97.47</v>
      </c>
      <c r="F841" s="224">
        <v>75.97</v>
      </c>
      <c r="G841"/>
    </row>
    <row r="842" spans="1:7">
      <c r="A842" s="199">
        <v>39198</v>
      </c>
      <c r="B842" s="224">
        <v>114.25</v>
      </c>
      <c r="C842" s="224">
        <v>95.64</v>
      </c>
      <c r="D842" s="224">
        <v>102.36</v>
      </c>
      <c r="E842" s="224">
        <v>97.47</v>
      </c>
      <c r="F842" s="224">
        <v>76.28</v>
      </c>
      <c r="G842"/>
    </row>
    <row r="843" spans="1:7">
      <c r="A843" s="199">
        <v>39199</v>
      </c>
      <c r="B843" s="224">
        <v>115.18</v>
      </c>
      <c r="C843" s="224">
        <v>95.54</v>
      </c>
      <c r="D843" s="224">
        <v>102.96</v>
      </c>
      <c r="E843" s="224">
        <v>97.74</v>
      </c>
      <c r="F843" s="224">
        <v>76.430000000000007</v>
      </c>
      <c r="G843"/>
    </row>
    <row r="844" spans="1:7">
      <c r="A844" s="199">
        <v>39202</v>
      </c>
      <c r="B844" s="224">
        <v>115.21</v>
      </c>
      <c r="C844" s="224">
        <v>95.58</v>
      </c>
      <c r="D844" s="224">
        <v>104.65</v>
      </c>
      <c r="E844" s="224">
        <v>97.28</v>
      </c>
      <c r="F844" s="224">
        <v>76.56</v>
      </c>
      <c r="G844"/>
    </row>
    <row r="845" spans="1:7">
      <c r="A845" s="199">
        <v>39204</v>
      </c>
      <c r="B845" s="224">
        <v>114.91</v>
      </c>
      <c r="C845" s="224">
        <v>95.6</v>
      </c>
      <c r="D845" s="224">
        <v>104.14</v>
      </c>
      <c r="E845" s="224">
        <v>96.82</v>
      </c>
      <c r="F845" s="224">
        <v>75.63</v>
      </c>
      <c r="G845"/>
    </row>
    <row r="846" spans="1:7">
      <c r="A846" s="199">
        <v>39205</v>
      </c>
      <c r="B846" s="224">
        <v>113.99</v>
      </c>
      <c r="C846" s="224">
        <v>95.76</v>
      </c>
      <c r="D846" s="224">
        <v>104.14</v>
      </c>
      <c r="E846" s="224">
        <v>96.48</v>
      </c>
      <c r="F846" s="224">
        <v>75.69</v>
      </c>
      <c r="G846"/>
    </row>
    <row r="847" spans="1:7">
      <c r="A847" s="199">
        <v>39206</v>
      </c>
      <c r="B847" s="224">
        <v>113.77</v>
      </c>
      <c r="C847" s="224">
        <v>95.94</v>
      </c>
      <c r="D847" s="224">
        <v>103.63</v>
      </c>
      <c r="E847" s="224">
        <v>96.31</v>
      </c>
      <c r="F847" s="224">
        <v>76.17</v>
      </c>
      <c r="G847"/>
    </row>
    <row r="848" spans="1:7">
      <c r="A848" s="199">
        <v>39209</v>
      </c>
      <c r="B848" s="224">
        <v>113.07</v>
      </c>
      <c r="C848" s="224">
        <v>95.83</v>
      </c>
      <c r="D848" s="224">
        <v>102.9</v>
      </c>
      <c r="E848" s="224">
        <v>96.2</v>
      </c>
      <c r="F848" s="224">
        <v>75.7</v>
      </c>
      <c r="G848"/>
    </row>
    <row r="849" spans="1:7">
      <c r="A849" s="199">
        <v>39210</v>
      </c>
      <c r="B849" s="224">
        <v>112.78</v>
      </c>
      <c r="C849" s="224">
        <v>95.42</v>
      </c>
      <c r="D849" s="224">
        <v>102.67</v>
      </c>
      <c r="E849" s="224">
        <v>96.68</v>
      </c>
      <c r="F849" s="224">
        <v>75.5</v>
      </c>
      <c r="G849"/>
    </row>
    <row r="850" spans="1:7">
      <c r="A850" s="199">
        <v>39211</v>
      </c>
      <c r="B850" s="224">
        <v>112.65</v>
      </c>
      <c r="C850" s="224">
        <v>95.52</v>
      </c>
      <c r="D850" s="224">
        <v>102.34</v>
      </c>
      <c r="E850" s="224">
        <v>96.89</v>
      </c>
      <c r="F850" s="224">
        <v>75.260000000000005</v>
      </c>
      <c r="G850"/>
    </row>
    <row r="851" spans="1:7">
      <c r="A851" s="199">
        <v>39212</v>
      </c>
      <c r="B851" s="224">
        <v>113.13</v>
      </c>
      <c r="C851" s="224">
        <v>95.82</v>
      </c>
      <c r="D851" s="224">
        <v>102.42</v>
      </c>
      <c r="E851" s="224">
        <v>96</v>
      </c>
      <c r="F851" s="224">
        <v>75.17</v>
      </c>
      <c r="G851"/>
    </row>
    <row r="852" spans="1:7">
      <c r="A852" s="199">
        <v>39213</v>
      </c>
      <c r="B852" s="224">
        <v>113.7</v>
      </c>
      <c r="C852" s="224">
        <v>95.97</v>
      </c>
      <c r="D852" s="224">
        <v>102.37</v>
      </c>
      <c r="E852" s="224">
        <v>96.03</v>
      </c>
      <c r="F852" s="224">
        <v>75.23</v>
      </c>
      <c r="G852"/>
    </row>
    <row r="853" spans="1:7">
      <c r="A853" s="199">
        <v>39216</v>
      </c>
      <c r="B853" s="224">
        <v>113.12</v>
      </c>
      <c r="C853" s="224">
        <v>95.27</v>
      </c>
      <c r="D853" s="224">
        <v>102.11</v>
      </c>
      <c r="E853" s="224">
        <v>96.16</v>
      </c>
      <c r="F853" s="224">
        <v>74.86</v>
      </c>
      <c r="G853"/>
    </row>
    <row r="854" spans="1:7">
      <c r="A854" s="199">
        <v>39217</v>
      </c>
      <c r="B854" s="224">
        <v>113.04</v>
      </c>
      <c r="C854" s="224">
        <v>95.67</v>
      </c>
      <c r="D854" s="224">
        <v>102.17</v>
      </c>
      <c r="E854" s="224">
        <v>95.72</v>
      </c>
      <c r="F854" s="224">
        <v>74.040000000000006</v>
      </c>
      <c r="G854"/>
    </row>
    <row r="855" spans="1:7">
      <c r="A855" s="199">
        <v>39218</v>
      </c>
      <c r="B855" s="224">
        <v>112.78</v>
      </c>
      <c r="C855" s="224">
        <v>95.79</v>
      </c>
      <c r="D855" s="224">
        <v>101.43</v>
      </c>
      <c r="E855" s="224">
        <v>95.41</v>
      </c>
      <c r="F855" s="224">
        <v>72.760000000000005</v>
      </c>
      <c r="G855"/>
    </row>
    <row r="856" spans="1:7">
      <c r="A856" s="199">
        <v>39220</v>
      </c>
      <c r="B856" s="224">
        <v>114.29</v>
      </c>
      <c r="C856" s="224">
        <v>96.16</v>
      </c>
      <c r="D856" s="224">
        <v>101.29</v>
      </c>
      <c r="E856" s="224">
        <v>94.75</v>
      </c>
      <c r="F856" s="224">
        <v>72.92</v>
      </c>
      <c r="G856"/>
    </row>
    <row r="857" spans="1:7">
      <c r="A857" s="199">
        <v>39223</v>
      </c>
      <c r="B857" s="224">
        <v>113.05</v>
      </c>
      <c r="C857" s="224">
        <v>95.88</v>
      </c>
      <c r="D857" s="224">
        <v>100.36</v>
      </c>
      <c r="E857" s="224">
        <v>95.05</v>
      </c>
      <c r="F857" s="224">
        <v>72.06</v>
      </c>
      <c r="G857"/>
    </row>
    <row r="858" spans="1:7">
      <c r="A858" s="199">
        <v>39224</v>
      </c>
      <c r="B858" s="224">
        <v>113.38</v>
      </c>
      <c r="C858" s="224">
        <v>95.94</v>
      </c>
      <c r="D858" s="224">
        <v>100.22</v>
      </c>
      <c r="E858" s="224">
        <v>93.89</v>
      </c>
      <c r="F858" s="224">
        <v>72.39</v>
      </c>
      <c r="G858"/>
    </row>
    <row r="859" spans="1:7">
      <c r="A859" s="199">
        <v>39225</v>
      </c>
      <c r="B859" s="224">
        <v>113.94</v>
      </c>
      <c r="C859" s="224">
        <v>95.95</v>
      </c>
      <c r="D859" s="224">
        <v>100.82</v>
      </c>
      <c r="E859" s="224">
        <v>93.04</v>
      </c>
      <c r="F859" s="224">
        <v>72.63</v>
      </c>
      <c r="G859"/>
    </row>
    <row r="860" spans="1:7">
      <c r="A860" s="199">
        <v>39226</v>
      </c>
      <c r="B860" s="224">
        <v>114.78</v>
      </c>
      <c r="C860" s="224">
        <v>95.89</v>
      </c>
      <c r="D860" s="224">
        <v>101.12</v>
      </c>
      <c r="E860" s="224">
        <v>93.24</v>
      </c>
      <c r="F860" s="224">
        <v>72.64</v>
      </c>
      <c r="G860"/>
    </row>
    <row r="861" spans="1:7">
      <c r="A861" s="199">
        <v>39227</v>
      </c>
      <c r="B861" s="224">
        <v>115.02</v>
      </c>
      <c r="C861" s="224">
        <v>96.17</v>
      </c>
      <c r="D861" s="224">
        <v>100.95</v>
      </c>
      <c r="E861" s="224">
        <v>93.14</v>
      </c>
      <c r="F861" s="224">
        <v>72.34</v>
      </c>
      <c r="G861"/>
    </row>
    <row r="862" spans="1:7">
      <c r="A862" s="199">
        <v>39231</v>
      </c>
      <c r="B862" s="224">
        <v>115.47</v>
      </c>
      <c r="C862" s="224">
        <v>96.34</v>
      </c>
      <c r="D862" s="224">
        <v>100.92</v>
      </c>
      <c r="E862" s="224">
        <v>92.78</v>
      </c>
      <c r="F862" s="224">
        <v>72.39</v>
      </c>
      <c r="G862"/>
    </row>
    <row r="863" spans="1:7">
      <c r="A863" s="199">
        <v>39232</v>
      </c>
      <c r="B863" s="224">
        <v>115.82</v>
      </c>
      <c r="C863" s="224">
        <v>95.94</v>
      </c>
      <c r="D863" s="224">
        <v>101.01</v>
      </c>
      <c r="E863" s="224">
        <v>93</v>
      </c>
      <c r="F863" s="224">
        <v>71.849999999999994</v>
      </c>
      <c r="G863"/>
    </row>
    <row r="864" spans="1:7">
      <c r="A864" s="199">
        <v>39233</v>
      </c>
      <c r="B864" s="224">
        <v>115.41</v>
      </c>
      <c r="C864" s="224">
        <v>95.16</v>
      </c>
      <c r="D864" s="224">
        <v>100.33</v>
      </c>
      <c r="E864" s="224">
        <v>92.38</v>
      </c>
      <c r="F864" s="224">
        <v>71.430000000000007</v>
      </c>
      <c r="G864"/>
    </row>
    <row r="865" spans="1:7">
      <c r="A865" s="199">
        <v>39234</v>
      </c>
      <c r="B865" s="224">
        <v>114.9</v>
      </c>
      <c r="C865" s="224">
        <v>94.38</v>
      </c>
      <c r="D865" s="224">
        <v>99.56</v>
      </c>
      <c r="E865" s="224">
        <v>92.37</v>
      </c>
      <c r="F865" s="224">
        <v>70.540000000000006</v>
      </c>
      <c r="G865"/>
    </row>
    <row r="866" spans="1:7">
      <c r="A866" s="199">
        <v>39237</v>
      </c>
      <c r="B866" s="224">
        <v>115.38</v>
      </c>
      <c r="C866" s="224">
        <v>93.9</v>
      </c>
      <c r="D866" s="224">
        <v>99.74</v>
      </c>
      <c r="E866" s="224">
        <v>93.18</v>
      </c>
      <c r="F866" s="224">
        <v>71.77</v>
      </c>
      <c r="G866"/>
    </row>
    <row r="867" spans="1:7">
      <c r="A867" s="199">
        <v>39238</v>
      </c>
      <c r="B867" s="224">
        <v>116.21</v>
      </c>
      <c r="C867" s="224">
        <v>93.31</v>
      </c>
      <c r="D867" s="224">
        <v>100.36</v>
      </c>
      <c r="E867" s="224">
        <v>94.62</v>
      </c>
      <c r="F867" s="224">
        <v>72.55</v>
      </c>
      <c r="G867"/>
    </row>
    <row r="868" spans="1:7">
      <c r="A868" s="199">
        <v>39239</v>
      </c>
      <c r="B868" s="224">
        <v>116.95</v>
      </c>
      <c r="C868" s="224">
        <v>93.64</v>
      </c>
      <c r="D868" s="224">
        <v>100.75</v>
      </c>
      <c r="E868" s="224">
        <v>94.26</v>
      </c>
      <c r="F868" s="224">
        <v>72.63</v>
      </c>
      <c r="G868"/>
    </row>
    <row r="869" spans="1:7">
      <c r="A869" s="199">
        <v>39240</v>
      </c>
      <c r="B869" s="224">
        <v>116.42</v>
      </c>
      <c r="C869" s="224">
        <v>92.71</v>
      </c>
      <c r="D869" s="224">
        <v>100.94</v>
      </c>
      <c r="E869" s="224">
        <v>94.17</v>
      </c>
      <c r="F869" s="224">
        <v>72.86</v>
      </c>
      <c r="G869"/>
    </row>
    <row r="870" spans="1:7">
      <c r="A870" s="199">
        <v>39241</v>
      </c>
      <c r="B870" s="224">
        <v>117.09</v>
      </c>
      <c r="C870" s="224">
        <v>92.27</v>
      </c>
      <c r="D870" s="224">
        <v>101.73</v>
      </c>
      <c r="E870" s="224">
        <v>96.09</v>
      </c>
      <c r="F870" s="224">
        <v>72.23</v>
      </c>
      <c r="G870"/>
    </row>
    <row r="871" spans="1:7">
      <c r="A871" s="199">
        <v>39244</v>
      </c>
      <c r="B871" s="224">
        <v>116.5</v>
      </c>
      <c r="C871" s="224">
        <v>92.55</v>
      </c>
      <c r="D871" s="224">
        <v>101</v>
      </c>
      <c r="E871" s="224">
        <v>95.15</v>
      </c>
      <c r="F871" s="224">
        <v>71.75</v>
      </c>
      <c r="G871"/>
    </row>
    <row r="872" spans="1:7">
      <c r="A872" s="199">
        <v>39245</v>
      </c>
      <c r="B872" s="224">
        <v>115.47</v>
      </c>
      <c r="C872" s="224">
        <v>92.25</v>
      </c>
      <c r="D872" s="224">
        <v>100.56</v>
      </c>
      <c r="E872" s="224">
        <v>94.31</v>
      </c>
      <c r="F872" s="224">
        <v>72.12</v>
      </c>
      <c r="G872"/>
    </row>
    <row r="873" spans="1:7">
      <c r="A873" s="199">
        <v>39246</v>
      </c>
      <c r="B873" s="224">
        <v>116.01</v>
      </c>
      <c r="C873" s="224">
        <v>92.1</v>
      </c>
      <c r="D873" s="224">
        <v>100.77</v>
      </c>
      <c r="E873" s="224">
        <v>94.26</v>
      </c>
      <c r="F873" s="224">
        <v>71.319999999999993</v>
      </c>
      <c r="G873"/>
    </row>
    <row r="874" spans="1:7">
      <c r="A874" s="199">
        <v>39247</v>
      </c>
      <c r="B874" s="224">
        <v>115.35</v>
      </c>
      <c r="C874" s="224">
        <v>92.22</v>
      </c>
      <c r="D874" s="224">
        <v>100.12</v>
      </c>
      <c r="E874" s="224">
        <v>93.83</v>
      </c>
      <c r="F874" s="224">
        <v>70.489999999999995</v>
      </c>
      <c r="G874"/>
    </row>
    <row r="875" spans="1:7">
      <c r="A875" s="199">
        <v>39248</v>
      </c>
      <c r="B875" s="224">
        <v>114.91</v>
      </c>
      <c r="C875" s="224">
        <v>91.96</v>
      </c>
      <c r="D875" s="224">
        <v>99.39</v>
      </c>
      <c r="E875" s="224">
        <v>93.28</v>
      </c>
      <c r="F875" s="224">
        <v>70.569999999999993</v>
      </c>
      <c r="G875"/>
    </row>
    <row r="876" spans="1:7">
      <c r="A876" s="199">
        <v>39251</v>
      </c>
      <c r="B876" s="224">
        <v>114.5</v>
      </c>
      <c r="C876" s="224">
        <v>92.33</v>
      </c>
      <c r="D876" s="224">
        <v>98.65</v>
      </c>
      <c r="E876" s="224">
        <v>92.93</v>
      </c>
      <c r="F876" s="224">
        <v>70.53</v>
      </c>
      <c r="G876"/>
    </row>
    <row r="877" spans="1:7">
      <c r="A877" s="199">
        <v>39252</v>
      </c>
      <c r="B877" s="224">
        <v>114.18</v>
      </c>
      <c r="C877" s="224">
        <v>92.2</v>
      </c>
      <c r="D877" s="224">
        <v>98.58</v>
      </c>
      <c r="E877" s="224">
        <v>92.86</v>
      </c>
      <c r="F877" s="224">
        <v>70.540000000000006</v>
      </c>
      <c r="G877"/>
    </row>
    <row r="878" spans="1:7">
      <c r="A878" s="199">
        <v>39253</v>
      </c>
      <c r="B878" s="224">
        <v>114.08</v>
      </c>
      <c r="C878" s="224">
        <v>91.59</v>
      </c>
      <c r="D878" s="224">
        <v>98.41</v>
      </c>
      <c r="E878" s="224">
        <v>92.86</v>
      </c>
      <c r="F878" s="224">
        <v>71.459999999999994</v>
      </c>
      <c r="G878"/>
    </row>
    <row r="879" spans="1:7">
      <c r="A879" s="199">
        <v>39254</v>
      </c>
      <c r="B879" s="224">
        <v>115.32</v>
      </c>
      <c r="C879" s="224">
        <v>91.18</v>
      </c>
      <c r="D879" s="224">
        <v>99.3</v>
      </c>
      <c r="E879" s="224">
        <v>92.96</v>
      </c>
      <c r="F879" s="224">
        <v>70.91</v>
      </c>
      <c r="G879"/>
    </row>
    <row r="880" spans="1:7">
      <c r="A880" s="199">
        <v>39255</v>
      </c>
      <c r="B880" s="224">
        <v>115.2</v>
      </c>
      <c r="C880" s="224">
        <v>91.2</v>
      </c>
      <c r="D880" s="224">
        <v>99.34</v>
      </c>
      <c r="E880" s="224">
        <v>93.34</v>
      </c>
      <c r="F880" s="224">
        <v>72.14</v>
      </c>
      <c r="G880"/>
    </row>
    <row r="881" spans="1:7">
      <c r="A881" s="199">
        <v>39258</v>
      </c>
      <c r="B881" s="224">
        <v>115.58</v>
      </c>
      <c r="C881" s="224">
        <v>91.26</v>
      </c>
      <c r="D881" s="224">
        <v>99.96</v>
      </c>
      <c r="E881" s="224">
        <v>94</v>
      </c>
      <c r="F881" s="224">
        <v>72.34</v>
      </c>
      <c r="G881"/>
    </row>
    <row r="882" spans="1:7">
      <c r="A882" s="199">
        <v>39259</v>
      </c>
      <c r="B882" s="224">
        <v>116</v>
      </c>
      <c r="C882" s="224">
        <v>91.08</v>
      </c>
      <c r="D882" s="224">
        <v>100.62</v>
      </c>
      <c r="E882" s="224">
        <v>94.43</v>
      </c>
      <c r="F882" s="224">
        <v>72.67</v>
      </c>
      <c r="G882"/>
    </row>
    <row r="883" spans="1:7">
      <c r="A883" s="199">
        <v>39260</v>
      </c>
      <c r="B883" s="224">
        <v>116.16</v>
      </c>
      <c r="C883" s="224">
        <v>91.6</v>
      </c>
      <c r="D883" s="224">
        <v>100.96</v>
      </c>
      <c r="E883" s="224">
        <v>94.28</v>
      </c>
      <c r="F883" s="224">
        <v>71.72</v>
      </c>
      <c r="G883"/>
    </row>
    <row r="884" spans="1:7">
      <c r="A884" s="199">
        <v>39261</v>
      </c>
      <c r="B884" s="224">
        <v>114.94</v>
      </c>
      <c r="C884" s="224">
        <v>91.01</v>
      </c>
      <c r="D884" s="224">
        <v>100.45</v>
      </c>
      <c r="E884" s="224">
        <v>93.69</v>
      </c>
      <c r="F884" s="224">
        <v>71.34</v>
      </c>
      <c r="G884"/>
    </row>
    <row r="885" spans="1:7">
      <c r="A885" s="199">
        <v>39262</v>
      </c>
      <c r="B885" s="224">
        <v>114.72</v>
      </c>
      <c r="C885" s="224">
        <v>90.95</v>
      </c>
      <c r="D885" s="224">
        <v>100.13</v>
      </c>
      <c r="E885" s="224">
        <v>93.61</v>
      </c>
      <c r="F885" s="224">
        <v>72.02</v>
      </c>
      <c r="G885"/>
    </row>
    <row r="886" spans="1:7">
      <c r="A886" s="199">
        <v>39265</v>
      </c>
      <c r="B886" s="224">
        <v>114.47</v>
      </c>
      <c r="C886" s="224">
        <v>90.66</v>
      </c>
      <c r="D886" s="224">
        <v>100.03</v>
      </c>
      <c r="E886" s="224">
        <v>93.34</v>
      </c>
      <c r="F886" s="224">
        <v>71.87</v>
      </c>
      <c r="G886"/>
    </row>
    <row r="887" spans="1:7">
      <c r="A887" s="199">
        <v>39266</v>
      </c>
      <c r="B887" s="224">
        <v>113.97</v>
      </c>
      <c r="C887" s="224">
        <v>90.33</v>
      </c>
      <c r="D887" s="224">
        <v>99.38</v>
      </c>
      <c r="E887" s="224">
        <v>94.22</v>
      </c>
      <c r="F887" s="224">
        <v>71.7</v>
      </c>
      <c r="G887"/>
    </row>
    <row r="888" spans="1:7">
      <c r="A888" s="199">
        <v>39267</v>
      </c>
      <c r="B888" s="224">
        <v>114.1</v>
      </c>
      <c r="C888" s="224">
        <v>90.45</v>
      </c>
      <c r="D888" s="224">
        <v>99.43</v>
      </c>
      <c r="E888" s="224">
        <v>93.98</v>
      </c>
      <c r="F888" s="224">
        <v>71.569999999999993</v>
      </c>
      <c r="G888"/>
    </row>
    <row r="889" spans="1:7">
      <c r="A889" s="199">
        <v>39268</v>
      </c>
      <c r="B889" s="224">
        <v>114.8</v>
      </c>
      <c r="C889" s="224">
        <v>89.99</v>
      </c>
      <c r="D889" s="224">
        <v>99.7</v>
      </c>
      <c r="E889" s="224">
        <v>94.26</v>
      </c>
      <c r="F889" s="224">
        <v>71.75</v>
      </c>
      <c r="G889"/>
    </row>
    <row r="890" spans="1:7">
      <c r="A890" s="199">
        <v>39269</v>
      </c>
      <c r="B890" s="224">
        <v>114.84</v>
      </c>
      <c r="C890" s="224">
        <v>90.25</v>
      </c>
      <c r="D890" s="224">
        <v>99.38</v>
      </c>
      <c r="E890" s="224">
        <v>93.08</v>
      </c>
      <c r="F890" s="224">
        <v>71.489999999999995</v>
      </c>
      <c r="G890"/>
    </row>
    <row r="891" spans="1:7">
      <c r="A891" s="199">
        <v>39272</v>
      </c>
      <c r="B891" s="224">
        <v>114.05</v>
      </c>
      <c r="C891" s="224">
        <v>90.58</v>
      </c>
      <c r="D891" s="224">
        <v>98.82</v>
      </c>
      <c r="E891" s="224">
        <v>92.48</v>
      </c>
      <c r="F891" s="224">
        <v>71.260000000000005</v>
      </c>
      <c r="G891"/>
    </row>
    <row r="892" spans="1:7">
      <c r="A892" s="199">
        <v>39273</v>
      </c>
      <c r="B892" s="224">
        <v>115.05</v>
      </c>
      <c r="C892" s="224">
        <v>91.26</v>
      </c>
      <c r="D892" s="224">
        <v>99.5</v>
      </c>
      <c r="E892" s="224">
        <v>92.07</v>
      </c>
      <c r="F892" s="224">
        <v>72.11</v>
      </c>
      <c r="G892"/>
    </row>
    <row r="893" spans="1:7">
      <c r="A893" s="199">
        <v>39274</v>
      </c>
      <c r="B893" s="224">
        <v>116.48</v>
      </c>
      <c r="C893" s="224">
        <v>92.08</v>
      </c>
      <c r="D893" s="224">
        <v>100.64</v>
      </c>
      <c r="E893" s="224">
        <v>92.94</v>
      </c>
      <c r="F893" s="224">
        <v>71.61</v>
      </c>
      <c r="G893"/>
    </row>
    <row r="894" spans="1:7">
      <c r="A894" s="199">
        <v>39275</v>
      </c>
      <c r="B894" s="224">
        <v>116.17</v>
      </c>
      <c r="C894" s="224">
        <v>91.61</v>
      </c>
      <c r="D894" s="224">
        <v>100.02</v>
      </c>
      <c r="E894" s="224">
        <v>92.73</v>
      </c>
      <c r="F894" s="224">
        <v>71.010000000000005</v>
      </c>
      <c r="G894"/>
    </row>
    <row r="895" spans="1:7">
      <c r="A895" s="199">
        <v>39276</v>
      </c>
      <c r="B895" s="224">
        <v>115.19</v>
      </c>
      <c r="C895" s="224">
        <v>91.1</v>
      </c>
      <c r="D895" s="224">
        <v>99</v>
      </c>
      <c r="E895" s="224">
        <v>92.22</v>
      </c>
      <c r="F895" s="224">
        <v>70.75</v>
      </c>
      <c r="G895"/>
    </row>
    <row r="896" spans="1:7">
      <c r="A896" s="199">
        <v>39279</v>
      </c>
      <c r="B896" s="224">
        <v>115.16</v>
      </c>
      <c r="C896" s="224">
        <v>90.46</v>
      </c>
      <c r="D896" s="224">
        <v>99.03</v>
      </c>
      <c r="E896" s="224">
        <v>92.17</v>
      </c>
      <c r="F896" s="224">
        <v>70.819999999999993</v>
      </c>
      <c r="G896"/>
    </row>
    <row r="897" spans="1:7">
      <c r="A897" s="199">
        <v>39280</v>
      </c>
      <c r="B897" s="224">
        <v>115.48</v>
      </c>
      <c r="C897" s="224">
        <v>90.41</v>
      </c>
      <c r="D897" s="224">
        <v>99.44</v>
      </c>
      <c r="E897" s="224">
        <v>92.26</v>
      </c>
      <c r="F897" s="224">
        <v>70.64</v>
      </c>
      <c r="G897"/>
    </row>
    <row r="898" spans="1:7">
      <c r="A898" s="199">
        <v>39281</v>
      </c>
      <c r="B898" s="224">
        <v>115.41</v>
      </c>
      <c r="C898" s="224">
        <v>90.44</v>
      </c>
      <c r="D898" s="224">
        <v>99.39</v>
      </c>
      <c r="E898" s="224">
        <v>91.7</v>
      </c>
      <c r="F898" s="224">
        <v>70.73</v>
      </c>
      <c r="G898"/>
    </row>
    <row r="899" spans="1:7">
      <c r="A899" s="199">
        <v>39282</v>
      </c>
      <c r="B899" s="224">
        <v>114.17</v>
      </c>
      <c r="C899" s="224">
        <v>90.59</v>
      </c>
      <c r="D899" s="224">
        <v>98.92</v>
      </c>
      <c r="E899" s="224">
        <v>91.33</v>
      </c>
      <c r="F899" s="224">
        <v>70.790000000000006</v>
      </c>
      <c r="G899"/>
    </row>
    <row r="900" spans="1:7">
      <c r="A900" s="199">
        <v>39283</v>
      </c>
      <c r="B900" s="224">
        <v>114.2</v>
      </c>
      <c r="C900" s="224">
        <v>90.1</v>
      </c>
      <c r="D900" s="224">
        <v>98.89</v>
      </c>
      <c r="E900" s="224">
        <v>91.31</v>
      </c>
      <c r="F900" s="224">
        <v>70.75</v>
      </c>
      <c r="G900"/>
    </row>
    <row r="901" spans="1:7">
      <c r="A901" s="199">
        <v>39286</v>
      </c>
      <c r="B901" s="224">
        <v>113.15</v>
      </c>
      <c r="C901" s="224">
        <v>89.53</v>
      </c>
      <c r="D901" s="224">
        <v>97.69</v>
      </c>
      <c r="E901" s="224">
        <v>91.68</v>
      </c>
      <c r="F901" s="224">
        <v>70.010000000000005</v>
      </c>
      <c r="G901"/>
    </row>
    <row r="902" spans="1:7">
      <c r="A902" s="199">
        <v>39287</v>
      </c>
      <c r="B902" s="224">
        <v>113.3</v>
      </c>
      <c r="C902" s="224">
        <v>88.87</v>
      </c>
      <c r="D902" s="224">
        <v>96.48</v>
      </c>
      <c r="E902" s="224">
        <v>91.04</v>
      </c>
      <c r="F902" s="224">
        <v>70.989999999999995</v>
      </c>
      <c r="G902"/>
    </row>
    <row r="903" spans="1:7">
      <c r="A903" s="199">
        <v>39288</v>
      </c>
      <c r="B903" s="224">
        <v>112.7</v>
      </c>
      <c r="C903" s="224">
        <v>88.71</v>
      </c>
      <c r="D903" s="224">
        <v>96.52</v>
      </c>
      <c r="E903" s="224">
        <v>91.33</v>
      </c>
      <c r="F903" s="224">
        <v>70.31</v>
      </c>
      <c r="G903"/>
    </row>
    <row r="904" spans="1:7">
      <c r="A904" s="199">
        <v>39289</v>
      </c>
      <c r="B904" s="224">
        <v>114.9</v>
      </c>
      <c r="C904" s="224">
        <v>89.7</v>
      </c>
      <c r="D904" s="224">
        <v>98.88</v>
      </c>
      <c r="E904" s="224">
        <v>91.74</v>
      </c>
      <c r="F904" s="224">
        <v>72.98</v>
      </c>
      <c r="G904"/>
    </row>
    <row r="905" spans="1:7">
      <c r="A905" s="199">
        <v>39290</v>
      </c>
      <c r="B905" s="224">
        <v>116.32</v>
      </c>
      <c r="C905" s="224">
        <v>91.29</v>
      </c>
      <c r="D905" s="224">
        <v>101.13</v>
      </c>
      <c r="E905" s="224">
        <v>93.52</v>
      </c>
      <c r="F905" s="224">
        <v>71.180000000000007</v>
      </c>
      <c r="G905"/>
    </row>
    <row r="906" spans="1:7">
      <c r="A906" s="199">
        <v>39293</v>
      </c>
      <c r="B906" s="224">
        <v>117.67</v>
      </c>
      <c r="C906" s="224">
        <v>93.79</v>
      </c>
      <c r="D906" s="224">
        <v>101.3</v>
      </c>
      <c r="E906" s="224">
        <v>94.46</v>
      </c>
      <c r="F906" s="224">
        <v>70.84</v>
      </c>
      <c r="G906"/>
    </row>
    <row r="907" spans="1:7">
      <c r="A907" s="199">
        <v>39294</v>
      </c>
      <c r="B907" s="224">
        <v>116.96</v>
      </c>
      <c r="C907" s="224">
        <v>92.24</v>
      </c>
      <c r="D907" s="224">
        <v>98.77</v>
      </c>
      <c r="E907" s="224">
        <v>93.13</v>
      </c>
      <c r="F907" s="224">
        <v>70.989999999999995</v>
      </c>
      <c r="G907"/>
    </row>
    <row r="908" spans="1:7">
      <c r="A908" s="199">
        <v>39295</v>
      </c>
      <c r="B908" s="224">
        <v>117.22</v>
      </c>
      <c r="C908" s="224">
        <v>93.2</v>
      </c>
      <c r="D908" s="224">
        <v>100.23</v>
      </c>
      <c r="E908" s="224">
        <v>95.6</v>
      </c>
      <c r="F908" s="224">
        <v>71.28</v>
      </c>
      <c r="G908"/>
    </row>
    <row r="909" spans="1:7">
      <c r="A909" s="199">
        <v>39296</v>
      </c>
      <c r="B909" s="224">
        <v>116.23</v>
      </c>
      <c r="C909" s="224">
        <v>92.75</v>
      </c>
      <c r="D909" s="224">
        <v>98.64</v>
      </c>
      <c r="E909" s="224">
        <v>95.61</v>
      </c>
      <c r="F909" s="224">
        <v>70.75</v>
      </c>
      <c r="G909"/>
    </row>
    <row r="910" spans="1:7">
      <c r="A910" s="199">
        <v>39297</v>
      </c>
      <c r="B910" s="224">
        <v>116.26</v>
      </c>
      <c r="C910" s="224">
        <v>92.8</v>
      </c>
      <c r="D910" s="224">
        <v>98.5</v>
      </c>
      <c r="E910" s="224">
        <v>95.2</v>
      </c>
      <c r="F910" s="224">
        <v>72.099999999999994</v>
      </c>
      <c r="G910"/>
    </row>
    <row r="911" spans="1:7">
      <c r="A911" s="199">
        <v>39301</v>
      </c>
      <c r="B911" s="224">
        <v>116.86</v>
      </c>
      <c r="C911" s="224">
        <v>94.06</v>
      </c>
      <c r="D911" s="224">
        <v>99.11</v>
      </c>
      <c r="E911" s="224">
        <v>97.1</v>
      </c>
      <c r="F911" s="224">
        <v>72.099999999999994</v>
      </c>
      <c r="G911"/>
    </row>
    <row r="912" spans="1:7">
      <c r="A912" s="199">
        <v>39302</v>
      </c>
      <c r="B912" s="224">
        <v>116.48</v>
      </c>
      <c r="C912" s="224">
        <v>93.76</v>
      </c>
      <c r="D912" s="224">
        <v>97.93</v>
      </c>
      <c r="E912" s="224">
        <v>97.05</v>
      </c>
      <c r="F912" s="224">
        <v>71.72</v>
      </c>
      <c r="G912"/>
    </row>
    <row r="913" spans="1:7">
      <c r="A913" s="199">
        <v>39303</v>
      </c>
      <c r="B913" s="224">
        <v>116.98</v>
      </c>
      <c r="C913" s="224">
        <v>94.23</v>
      </c>
      <c r="D913" s="224">
        <v>98.91</v>
      </c>
      <c r="E913" s="224">
        <v>98.09</v>
      </c>
      <c r="F913" s="224">
        <v>72.64</v>
      </c>
      <c r="G913"/>
    </row>
    <row r="914" spans="1:7">
      <c r="A914" s="199">
        <v>39304</v>
      </c>
      <c r="B914" s="224">
        <v>118.42</v>
      </c>
      <c r="C914" s="224">
        <v>95.63</v>
      </c>
      <c r="D914" s="224">
        <v>100.53</v>
      </c>
      <c r="E914" s="224">
        <v>100.3</v>
      </c>
      <c r="F914" s="224">
        <v>73.599999999999994</v>
      </c>
      <c r="G914"/>
    </row>
    <row r="915" spans="1:7">
      <c r="A915" s="199">
        <v>39307</v>
      </c>
      <c r="B915" s="224">
        <v>117.53</v>
      </c>
      <c r="C915" s="224">
        <v>95.93</v>
      </c>
      <c r="D915" s="224">
        <v>99.31</v>
      </c>
      <c r="E915" s="224">
        <v>100.03</v>
      </c>
      <c r="F915" s="224">
        <v>73.36</v>
      </c>
      <c r="G915"/>
    </row>
    <row r="916" spans="1:7">
      <c r="A916" s="199">
        <v>39308</v>
      </c>
      <c r="B916" s="224">
        <v>118.19</v>
      </c>
      <c r="C916" s="224">
        <v>96.5</v>
      </c>
      <c r="D916" s="224">
        <v>100.2</v>
      </c>
      <c r="E916" s="224">
        <v>99.33</v>
      </c>
      <c r="F916" s="224">
        <v>74.510000000000005</v>
      </c>
      <c r="G916"/>
    </row>
    <row r="917" spans="1:7">
      <c r="A917" s="199">
        <v>39309</v>
      </c>
      <c r="B917" s="224">
        <v>120.13</v>
      </c>
      <c r="C917" s="224">
        <v>98</v>
      </c>
      <c r="D917" s="224">
        <v>102.08</v>
      </c>
      <c r="E917" s="224">
        <v>101.19</v>
      </c>
      <c r="F917" s="224">
        <v>76.16</v>
      </c>
      <c r="G917"/>
    </row>
    <row r="918" spans="1:7">
      <c r="A918" s="199">
        <v>39310</v>
      </c>
      <c r="B918" s="224">
        <v>120.3</v>
      </c>
      <c r="C918" s="224">
        <v>102.84</v>
      </c>
      <c r="D918" s="224">
        <v>105.86</v>
      </c>
      <c r="E918" s="224">
        <v>103.68</v>
      </c>
      <c r="F918" s="224">
        <v>76.02</v>
      </c>
      <c r="G918"/>
    </row>
    <row r="919" spans="1:7">
      <c r="A919" s="199">
        <v>39311</v>
      </c>
      <c r="B919" s="224">
        <v>120.32</v>
      </c>
      <c r="C919" s="224">
        <v>102.51</v>
      </c>
      <c r="D919" s="224">
        <v>105.19</v>
      </c>
      <c r="E919" s="224">
        <v>103.74</v>
      </c>
      <c r="F919" s="224">
        <v>75.23</v>
      </c>
      <c r="G919"/>
    </row>
    <row r="920" spans="1:7">
      <c r="A920" s="199">
        <v>39314</v>
      </c>
      <c r="B920" s="224">
        <v>119.14</v>
      </c>
      <c r="C920" s="224">
        <v>100.48</v>
      </c>
      <c r="D920" s="224">
        <v>102.65</v>
      </c>
      <c r="E920" s="224">
        <v>101.59</v>
      </c>
      <c r="F920" s="224">
        <v>75.680000000000007</v>
      </c>
      <c r="G920"/>
    </row>
    <row r="921" spans="1:7">
      <c r="A921" s="199">
        <v>39315</v>
      </c>
      <c r="B921" s="224">
        <v>119.75</v>
      </c>
      <c r="C921" s="224">
        <v>100.13</v>
      </c>
      <c r="D921" s="224">
        <v>103.69</v>
      </c>
      <c r="E921" s="224">
        <v>101.24</v>
      </c>
      <c r="F921" s="224">
        <v>76.02</v>
      </c>
      <c r="G921"/>
    </row>
    <row r="922" spans="1:7">
      <c r="A922" s="199">
        <v>39316</v>
      </c>
      <c r="B922" s="224">
        <v>118.31</v>
      </c>
      <c r="C922" s="224">
        <v>100.19</v>
      </c>
      <c r="D922" s="224">
        <v>102.29</v>
      </c>
      <c r="E922" s="224">
        <v>98.59</v>
      </c>
      <c r="F922" s="224">
        <v>74.430000000000007</v>
      </c>
      <c r="G922"/>
    </row>
    <row r="923" spans="1:7">
      <c r="A923" s="199">
        <v>39317</v>
      </c>
      <c r="B923" s="224">
        <v>118.09</v>
      </c>
      <c r="C923" s="224">
        <v>98.29</v>
      </c>
      <c r="D923" s="224">
        <v>101.39</v>
      </c>
      <c r="E923" s="224">
        <v>97.11</v>
      </c>
      <c r="F923" s="224">
        <v>74.290000000000006</v>
      </c>
      <c r="G923"/>
    </row>
    <row r="924" spans="1:7">
      <c r="A924" s="199">
        <v>39318</v>
      </c>
      <c r="B924" s="224">
        <v>118.65</v>
      </c>
      <c r="C924" s="224">
        <v>98.92</v>
      </c>
      <c r="D924" s="224">
        <v>102.26</v>
      </c>
      <c r="E924" s="224">
        <v>98.51</v>
      </c>
      <c r="F924" s="224">
        <v>73.22</v>
      </c>
      <c r="G924"/>
    </row>
    <row r="925" spans="1:7">
      <c r="A925" s="199">
        <v>39321</v>
      </c>
      <c r="B925" s="224">
        <v>117.81</v>
      </c>
      <c r="C925" s="224">
        <v>98.06</v>
      </c>
      <c r="D925" s="224">
        <v>101.43</v>
      </c>
      <c r="E925" s="224">
        <v>97.27</v>
      </c>
      <c r="F925" s="224">
        <v>73.41</v>
      </c>
      <c r="G925"/>
    </row>
    <row r="926" spans="1:7">
      <c r="A926" s="199">
        <v>39322</v>
      </c>
      <c r="B926" s="224">
        <v>118.87</v>
      </c>
      <c r="C926" s="224">
        <v>99.76</v>
      </c>
      <c r="D926" s="224">
        <v>102.32</v>
      </c>
      <c r="E926" s="224">
        <v>97.6</v>
      </c>
      <c r="F926" s="224">
        <v>75.48</v>
      </c>
      <c r="G926"/>
    </row>
    <row r="927" spans="1:7">
      <c r="A927" s="199">
        <v>39323</v>
      </c>
      <c r="B927" s="224">
        <v>118.86</v>
      </c>
      <c r="C927" s="224">
        <v>101.47</v>
      </c>
      <c r="D927" s="224">
        <v>102.22</v>
      </c>
      <c r="E927" s="224">
        <v>97.7</v>
      </c>
      <c r="F927" s="224">
        <v>73.98</v>
      </c>
      <c r="G927"/>
    </row>
    <row r="928" spans="1:7">
      <c r="A928" s="199">
        <v>39324</v>
      </c>
      <c r="B928" s="224">
        <v>117.6</v>
      </c>
      <c r="C928" s="224">
        <v>100.83</v>
      </c>
      <c r="D928" s="224">
        <v>101.28</v>
      </c>
      <c r="E928" s="224">
        <v>96.7</v>
      </c>
      <c r="F928" s="224">
        <v>74</v>
      </c>
      <c r="G928"/>
    </row>
    <row r="929" spans="1:7">
      <c r="A929" s="199">
        <v>39325</v>
      </c>
      <c r="B929" s="224">
        <v>117.43</v>
      </c>
      <c r="C929" s="224">
        <v>100.54</v>
      </c>
      <c r="D929" s="224">
        <v>100.57</v>
      </c>
      <c r="E929" s="224">
        <v>96.21</v>
      </c>
      <c r="F929" s="224">
        <v>73.709999999999994</v>
      </c>
      <c r="G929"/>
    </row>
    <row r="930" spans="1:7">
      <c r="A930" s="199">
        <v>39328</v>
      </c>
      <c r="B930" s="224">
        <v>118.11</v>
      </c>
      <c r="C930" s="224">
        <v>100.78</v>
      </c>
      <c r="D930" s="224">
        <v>100.26</v>
      </c>
      <c r="E930" s="224">
        <v>97.07</v>
      </c>
      <c r="F930" s="224">
        <v>73.41</v>
      </c>
      <c r="G930"/>
    </row>
    <row r="931" spans="1:7">
      <c r="A931" s="199">
        <v>39329</v>
      </c>
      <c r="B931" s="224">
        <v>118.54</v>
      </c>
      <c r="C931" s="224">
        <v>100.89</v>
      </c>
      <c r="D931" s="224">
        <v>100.25</v>
      </c>
      <c r="E931" s="224">
        <v>98.08</v>
      </c>
      <c r="F931" s="224">
        <v>73.08</v>
      </c>
      <c r="G931"/>
    </row>
    <row r="932" spans="1:7">
      <c r="A932" s="199">
        <v>39330</v>
      </c>
      <c r="B932" s="224">
        <v>118.44</v>
      </c>
      <c r="C932" s="224">
        <v>102.07</v>
      </c>
      <c r="D932" s="224">
        <v>100</v>
      </c>
      <c r="E932" s="224">
        <v>97.98</v>
      </c>
      <c r="F932" s="224">
        <v>73.900000000000006</v>
      </c>
      <c r="G932"/>
    </row>
    <row r="933" spans="1:7">
      <c r="A933" s="199">
        <v>39331</v>
      </c>
      <c r="B933" s="224">
        <v>118.77</v>
      </c>
      <c r="C933" s="224">
        <v>103.03</v>
      </c>
      <c r="D933" s="224">
        <v>100.58</v>
      </c>
      <c r="E933" s="224">
        <v>97.98</v>
      </c>
      <c r="F933" s="224">
        <v>73.41</v>
      </c>
      <c r="G933"/>
    </row>
    <row r="934" spans="1:7">
      <c r="A934" s="199">
        <v>39332</v>
      </c>
      <c r="B934" s="224">
        <v>118.35</v>
      </c>
      <c r="C934" s="224">
        <v>103.07</v>
      </c>
      <c r="D934" s="224">
        <v>99.89</v>
      </c>
      <c r="E934" s="224">
        <v>98.02</v>
      </c>
      <c r="F934" s="224">
        <v>74.430000000000007</v>
      </c>
      <c r="G934"/>
    </row>
    <row r="935" spans="1:7">
      <c r="A935" s="199">
        <v>39335</v>
      </c>
      <c r="B935" s="224">
        <v>119.73</v>
      </c>
      <c r="C935" s="224">
        <v>103.36</v>
      </c>
      <c r="D935" s="224">
        <v>101.35</v>
      </c>
      <c r="E935" s="224">
        <v>100.26</v>
      </c>
      <c r="F935" s="224">
        <v>74.17</v>
      </c>
      <c r="G935"/>
    </row>
    <row r="936" spans="1:7">
      <c r="A936" s="199">
        <v>39336</v>
      </c>
      <c r="B936" s="224">
        <v>118.99</v>
      </c>
      <c r="C936" s="224">
        <v>102.99</v>
      </c>
      <c r="D936" s="224">
        <v>100.42</v>
      </c>
      <c r="E936" s="224">
        <v>100.3</v>
      </c>
      <c r="F936" s="224">
        <v>73.569999999999993</v>
      </c>
      <c r="G936"/>
    </row>
    <row r="937" spans="1:7">
      <c r="A937" s="199">
        <v>39337</v>
      </c>
      <c r="B937" s="224">
        <v>119.96</v>
      </c>
      <c r="C937" s="224">
        <v>102.06</v>
      </c>
      <c r="D937" s="224">
        <v>100.19</v>
      </c>
      <c r="E937" s="224">
        <v>99.4</v>
      </c>
      <c r="F937" s="224">
        <v>73.34</v>
      </c>
      <c r="G937"/>
    </row>
    <row r="938" spans="1:7">
      <c r="A938" s="199">
        <v>39338</v>
      </c>
      <c r="B938" s="224">
        <v>119.11</v>
      </c>
      <c r="C938" s="224">
        <v>101</v>
      </c>
      <c r="D938" s="224">
        <v>99.21</v>
      </c>
      <c r="E938" s="224">
        <v>98.71</v>
      </c>
      <c r="F938" s="224">
        <v>73.099999999999994</v>
      </c>
      <c r="G938"/>
    </row>
    <row r="939" spans="1:7">
      <c r="A939" s="199">
        <v>39339</v>
      </c>
      <c r="B939" s="224">
        <v>119.67</v>
      </c>
      <c r="C939" s="224">
        <v>100.85</v>
      </c>
      <c r="D939" s="224">
        <v>98.93</v>
      </c>
      <c r="E939" s="224">
        <v>99.42</v>
      </c>
      <c r="F939" s="224">
        <v>72.67</v>
      </c>
      <c r="G939"/>
    </row>
    <row r="940" spans="1:7">
      <c r="A940" s="199">
        <v>39342</v>
      </c>
      <c r="B940" s="224">
        <v>119.97</v>
      </c>
      <c r="C940" s="224">
        <v>101.41</v>
      </c>
      <c r="D940" s="224">
        <v>99.21</v>
      </c>
      <c r="E940" s="224">
        <v>100.74</v>
      </c>
      <c r="F940" s="224">
        <v>73.400000000000006</v>
      </c>
      <c r="G940"/>
    </row>
    <row r="941" spans="1:7">
      <c r="A941" s="199">
        <v>39343</v>
      </c>
      <c r="B941" s="224">
        <v>119.75</v>
      </c>
      <c r="C941" s="224">
        <v>101.91</v>
      </c>
      <c r="D941" s="224">
        <v>98.91</v>
      </c>
      <c r="E941" s="224">
        <v>100.5</v>
      </c>
      <c r="F941" s="224">
        <v>72.19</v>
      </c>
      <c r="G941"/>
    </row>
    <row r="942" spans="1:7">
      <c r="A942" s="199">
        <v>39344</v>
      </c>
      <c r="B942" s="224">
        <v>118.89</v>
      </c>
      <c r="C942" s="224">
        <v>99.41</v>
      </c>
      <c r="D942" s="224">
        <v>97.72</v>
      </c>
      <c r="E942" s="224">
        <v>98.71</v>
      </c>
      <c r="F942" s="224">
        <v>71.98</v>
      </c>
      <c r="G942"/>
    </row>
    <row r="943" spans="1:7">
      <c r="A943" s="199">
        <v>39345</v>
      </c>
      <c r="B943" s="224">
        <v>119.27</v>
      </c>
      <c r="C943" s="224">
        <v>98.1</v>
      </c>
      <c r="D943" s="224">
        <v>97.93</v>
      </c>
      <c r="E943" s="224">
        <v>98.54</v>
      </c>
      <c r="F943" s="224">
        <v>72.709999999999994</v>
      </c>
      <c r="G943"/>
    </row>
    <row r="944" spans="1:7">
      <c r="A944" s="199">
        <v>39346</v>
      </c>
      <c r="B944" s="224">
        <v>118.73</v>
      </c>
      <c r="C944" s="224">
        <v>98.66</v>
      </c>
      <c r="D944" s="224">
        <v>97.62</v>
      </c>
      <c r="E944" s="224">
        <v>98.05</v>
      </c>
      <c r="F944" s="224">
        <v>72.569999999999993</v>
      </c>
      <c r="G944"/>
    </row>
    <row r="945" spans="1:7">
      <c r="A945" s="199">
        <v>39349</v>
      </c>
      <c r="B945" s="224">
        <v>118.43</v>
      </c>
      <c r="C945" s="224">
        <v>98.23</v>
      </c>
      <c r="D945" s="224">
        <v>97.63</v>
      </c>
      <c r="E945" s="224">
        <v>97.99</v>
      </c>
      <c r="F945" s="224">
        <v>72.680000000000007</v>
      </c>
      <c r="G945"/>
    </row>
    <row r="946" spans="1:7">
      <c r="A946" s="199">
        <v>39350</v>
      </c>
      <c r="B946" s="224">
        <v>118.74</v>
      </c>
      <c r="C946" s="224">
        <v>99.93</v>
      </c>
      <c r="D946" s="224">
        <v>98.24</v>
      </c>
      <c r="E946" s="224">
        <v>98.07</v>
      </c>
      <c r="F946" s="224">
        <v>72.37</v>
      </c>
      <c r="G946"/>
    </row>
    <row r="947" spans="1:7">
      <c r="A947" s="199">
        <v>39351</v>
      </c>
      <c r="B947" s="224">
        <v>117.99</v>
      </c>
      <c r="C947" s="224">
        <v>98.71</v>
      </c>
      <c r="D947" s="224">
        <v>97.15</v>
      </c>
      <c r="E947" s="224">
        <v>97.76</v>
      </c>
      <c r="F947" s="224">
        <v>71.819999999999993</v>
      </c>
      <c r="G947"/>
    </row>
    <row r="948" spans="1:7">
      <c r="A948" s="199">
        <v>39352</v>
      </c>
      <c r="B948" s="224">
        <v>116.92</v>
      </c>
      <c r="C948" s="224">
        <v>98.02</v>
      </c>
      <c r="D948" s="224">
        <v>97.3</v>
      </c>
      <c r="E948" s="224">
        <v>97.29</v>
      </c>
      <c r="F948" s="224">
        <v>71.98</v>
      </c>
      <c r="G948"/>
    </row>
    <row r="949" spans="1:7">
      <c r="A949" s="199">
        <v>39353</v>
      </c>
      <c r="B949" s="224">
        <v>117.16</v>
      </c>
      <c r="C949" s="224">
        <v>97.37</v>
      </c>
      <c r="D949" s="224">
        <v>96.85</v>
      </c>
      <c r="E949" s="224">
        <v>97.82</v>
      </c>
      <c r="F949" s="224">
        <v>72.09</v>
      </c>
      <c r="G949"/>
    </row>
    <row r="950" spans="1:7">
      <c r="A950" s="199">
        <v>39356</v>
      </c>
      <c r="B950" s="224">
        <v>117.63</v>
      </c>
      <c r="C950" s="224">
        <v>97</v>
      </c>
      <c r="D950" s="224">
        <v>96.97</v>
      </c>
      <c r="E950" s="224">
        <v>97.75</v>
      </c>
      <c r="F950" s="224">
        <v>71.05</v>
      </c>
      <c r="G950"/>
    </row>
    <row r="951" spans="1:7">
      <c r="A951" s="199">
        <v>39357</v>
      </c>
      <c r="B951" s="224">
        <v>117.35</v>
      </c>
      <c r="C951" s="224">
        <v>96.75</v>
      </c>
      <c r="D951" s="224">
        <v>96.67</v>
      </c>
      <c r="E951" s="224">
        <v>97.46</v>
      </c>
      <c r="F951" s="224">
        <v>71.58</v>
      </c>
      <c r="G951"/>
    </row>
    <row r="952" spans="1:7">
      <c r="A952" s="199">
        <v>39358</v>
      </c>
      <c r="B952" s="224">
        <v>117.71</v>
      </c>
      <c r="C952" s="224">
        <v>96.87</v>
      </c>
      <c r="D952" s="224">
        <v>96.64</v>
      </c>
      <c r="E952" s="224">
        <v>97.21</v>
      </c>
      <c r="F952" s="224">
        <v>71.37</v>
      </c>
      <c r="G952"/>
    </row>
    <row r="953" spans="1:7">
      <c r="A953" s="199">
        <v>39359</v>
      </c>
      <c r="B953" s="224">
        <v>117.42</v>
      </c>
      <c r="C953" s="224">
        <v>97.36</v>
      </c>
      <c r="D953" s="224">
        <v>96.09</v>
      </c>
      <c r="E953" s="224">
        <v>96.67</v>
      </c>
      <c r="F953" s="224">
        <v>71.12</v>
      </c>
      <c r="G953"/>
    </row>
    <row r="954" spans="1:7">
      <c r="A954" s="199">
        <v>39360</v>
      </c>
      <c r="B954" s="224">
        <v>116.79</v>
      </c>
      <c r="C954" s="224">
        <v>96.98</v>
      </c>
      <c r="D954" s="224">
        <v>94.71</v>
      </c>
      <c r="E954" s="224">
        <v>96.16</v>
      </c>
      <c r="F954" s="224">
        <v>70.27</v>
      </c>
      <c r="G954"/>
    </row>
    <row r="955" spans="1:7">
      <c r="A955" s="199">
        <v>39363</v>
      </c>
      <c r="B955" s="224">
        <v>115.73</v>
      </c>
      <c r="C955" s="224">
        <v>95.86</v>
      </c>
      <c r="D955" s="224">
        <v>94.33</v>
      </c>
      <c r="E955" s="224">
        <v>95.59</v>
      </c>
      <c r="F955" s="224">
        <v>70.38</v>
      </c>
      <c r="G955"/>
    </row>
    <row r="956" spans="1:7">
      <c r="A956" s="199">
        <v>39364</v>
      </c>
      <c r="B956" s="224">
        <v>115.92</v>
      </c>
      <c r="C956" s="224">
        <v>95.96</v>
      </c>
      <c r="D956" s="224">
        <v>94.14</v>
      </c>
      <c r="E956" s="224">
        <v>95.04</v>
      </c>
      <c r="F956" s="224">
        <v>70.11</v>
      </c>
      <c r="G956"/>
    </row>
    <row r="957" spans="1:7">
      <c r="A957" s="199">
        <v>39365</v>
      </c>
      <c r="B957" s="224">
        <v>116.28</v>
      </c>
      <c r="C957" s="224">
        <v>96.44</v>
      </c>
      <c r="D957" s="224">
        <v>94.73</v>
      </c>
      <c r="E957" s="224">
        <v>95.19</v>
      </c>
      <c r="F957" s="224">
        <v>70.08</v>
      </c>
      <c r="G957"/>
    </row>
    <row r="958" spans="1:7">
      <c r="A958" s="199">
        <v>39366</v>
      </c>
      <c r="B958" s="224">
        <v>116.68</v>
      </c>
      <c r="C958" s="224">
        <v>95.85</v>
      </c>
      <c r="D958" s="224">
        <v>95.12</v>
      </c>
      <c r="E958" s="224">
        <v>94.93</v>
      </c>
      <c r="F958" s="224">
        <v>70.599999999999994</v>
      </c>
      <c r="G958"/>
    </row>
    <row r="959" spans="1:7">
      <c r="A959" s="199">
        <v>39367</v>
      </c>
      <c r="B959" s="224">
        <v>115.14</v>
      </c>
      <c r="C959" s="224">
        <v>95.55</v>
      </c>
      <c r="D959" s="224">
        <v>95.71</v>
      </c>
      <c r="E959" s="224">
        <v>95.09</v>
      </c>
      <c r="F959" s="224">
        <v>70.39</v>
      </c>
      <c r="G959"/>
    </row>
    <row r="960" spans="1:7">
      <c r="A960" s="199">
        <v>39370</v>
      </c>
      <c r="B960" s="224">
        <v>115.33</v>
      </c>
      <c r="C960" s="224">
        <v>95.72</v>
      </c>
      <c r="D960" s="224">
        <v>96.99</v>
      </c>
      <c r="E960" s="224">
        <v>95.12</v>
      </c>
      <c r="F960" s="224">
        <v>71.03</v>
      </c>
      <c r="G960"/>
    </row>
    <row r="961" spans="1:7">
      <c r="A961" s="199">
        <v>39371</v>
      </c>
      <c r="B961" s="224">
        <v>116.96</v>
      </c>
      <c r="C961" s="224">
        <v>98.37</v>
      </c>
      <c r="D961" s="224">
        <v>97.73</v>
      </c>
      <c r="E961" s="224">
        <v>96.05</v>
      </c>
      <c r="F961" s="224">
        <v>70.91</v>
      </c>
      <c r="G961"/>
    </row>
    <row r="962" spans="1:7">
      <c r="A962" s="199">
        <v>39372</v>
      </c>
      <c r="B962" s="224">
        <v>115.99</v>
      </c>
      <c r="C962" s="224">
        <v>98.14</v>
      </c>
      <c r="D962" s="224">
        <v>96.52</v>
      </c>
      <c r="E962" s="224">
        <v>95.61</v>
      </c>
      <c r="F962" s="224">
        <v>71.23</v>
      </c>
      <c r="G962"/>
    </row>
    <row r="963" spans="1:7">
      <c r="A963" s="199">
        <v>39373</v>
      </c>
      <c r="B963" s="224">
        <v>117.43</v>
      </c>
      <c r="C963" s="224">
        <v>99.42</v>
      </c>
      <c r="D963" s="224">
        <v>97.85</v>
      </c>
      <c r="E963" s="224">
        <v>95.21</v>
      </c>
      <c r="F963" s="224">
        <v>70.349999999999994</v>
      </c>
      <c r="G963"/>
    </row>
    <row r="964" spans="1:7">
      <c r="A964" s="199">
        <v>39374</v>
      </c>
      <c r="B964" s="224">
        <v>116.48</v>
      </c>
      <c r="C964" s="224">
        <v>98.51</v>
      </c>
      <c r="D964" s="224">
        <v>96.87</v>
      </c>
      <c r="E964" s="224">
        <v>95.2</v>
      </c>
      <c r="F964" s="224">
        <v>71.040000000000006</v>
      </c>
      <c r="G964"/>
    </row>
    <row r="965" spans="1:7">
      <c r="A965" s="199">
        <v>39377</v>
      </c>
      <c r="B965" s="224">
        <v>117.06</v>
      </c>
      <c r="C965" s="224">
        <v>99.44</v>
      </c>
      <c r="D965" s="224">
        <v>99.5</v>
      </c>
      <c r="E965" s="224">
        <v>97.38</v>
      </c>
      <c r="F965" s="224">
        <v>71</v>
      </c>
      <c r="G965"/>
    </row>
    <row r="966" spans="1:7">
      <c r="A966" s="199">
        <v>39378</v>
      </c>
      <c r="B966" s="224">
        <v>115.41</v>
      </c>
      <c r="C966" s="224">
        <v>98.26</v>
      </c>
      <c r="D966" s="224">
        <v>97.53</v>
      </c>
      <c r="E966" s="224">
        <v>95.98</v>
      </c>
      <c r="F966" s="224">
        <v>70.66</v>
      </c>
      <c r="G966"/>
    </row>
    <row r="967" spans="1:7">
      <c r="A967" s="199">
        <v>39379</v>
      </c>
      <c r="B967" s="224">
        <v>113.74</v>
      </c>
      <c r="C967" s="224">
        <v>98.43</v>
      </c>
      <c r="D967" s="224">
        <v>97.39</v>
      </c>
      <c r="E967" s="224">
        <v>96.36</v>
      </c>
      <c r="F967" s="224">
        <v>70.62</v>
      </c>
      <c r="G967"/>
    </row>
    <row r="968" spans="1:7">
      <c r="A968" s="199">
        <v>39380</v>
      </c>
      <c r="B968" s="224">
        <v>113.4</v>
      </c>
      <c r="C968" s="224">
        <v>98.22</v>
      </c>
      <c r="D968" s="224">
        <v>96.64</v>
      </c>
      <c r="E968" s="224">
        <v>96.82</v>
      </c>
      <c r="F968" s="224">
        <v>70.819999999999993</v>
      </c>
      <c r="G968"/>
    </row>
    <row r="969" spans="1:7">
      <c r="A969" s="199">
        <v>39381</v>
      </c>
      <c r="B969" s="224">
        <v>112.43</v>
      </c>
      <c r="C969" s="224">
        <v>97.65</v>
      </c>
      <c r="D969" s="224">
        <v>96.87</v>
      </c>
      <c r="E969" s="224">
        <v>96.86</v>
      </c>
      <c r="F969" s="224">
        <v>70.19</v>
      </c>
      <c r="G969"/>
    </row>
    <row r="970" spans="1:7">
      <c r="A970" s="199">
        <v>39384</v>
      </c>
      <c r="B970" s="224">
        <v>112.94</v>
      </c>
      <c r="C970" s="224">
        <v>97.28</v>
      </c>
      <c r="D970" s="224">
        <v>96.7</v>
      </c>
      <c r="E970" s="224">
        <v>96.8</v>
      </c>
      <c r="F970" s="224">
        <v>69.92</v>
      </c>
      <c r="G970"/>
    </row>
    <row r="971" spans="1:7">
      <c r="A971" s="199">
        <v>39385</v>
      </c>
      <c r="B971" s="224">
        <v>113.99</v>
      </c>
      <c r="C971" s="224">
        <v>97.58</v>
      </c>
      <c r="D971" s="224">
        <v>96.97</v>
      </c>
      <c r="E971" s="224">
        <v>96.9</v>
      </c>
      <c r="F971" s="224">
        <v>69.67</v>
      </c>
      <c r="G971"/>
    </row>
    <row r="972" spans="1:7">
      <c r="A972" s="199">
        <v>39386</v>
      </c>
      <c r="B972" s="224">
        <v>113.86</v>
      </c>
      <c r="C972" s="224">
        <v>98.02</v>
      </c>
      <c r="D972" s="224">
        <v>95.88</v>
      </c>
      <c r="E972" s="224">
        <v>96.43</v>
      </c>
      <c r="F972" s="224">
        <v>69.31</v>
      </c>
      <c r="G972"/>
    </row>
    <row r="973" spans="1:7">
      <c r="A973" s="199">
        <v>39387</v>
      </c>
      <c r="B973" s="224">
        <v>113.96</v>
      </c>
      <c r="C973" s="224">
        <v>97.78</v>
      </c>
      <c r="D973" s="224">
        <v>95.95</v>
      </c>
      <c r="E973" s="224">
        <v>94.55</v>
      </c>
      <c r="F973" s="224">
        <v>69.709999999999994</v>
      </c>
      <c r="G973"/>
    </row>
    <row r="974" spans="1:7">
      <c r="A974" s="199">
        <v>39388</v>
      </c>
      <c r="B974" s="224">
        <v>113.84</v>
      </c>
      <c r="C974" s="224">
        <v>98.32</v>
      </c>
      <c r="D974" s="224">
        <v>96.3</v>
      </c>
      <c r="E974" s="224">
        <v>95.11</v>
      </c>
      <c r="F974" s="224">
        <v>70.010000000000005</v>
      </c>
      <c r="G974"/>
    </row>
    <row r="975" spans="1:7">
      <c r="A975" s="199">
        <v>39391</v>
      </c>
      <c r="B975" s="224">
        <v>114.6</v>
      </c>
      <c r="C975" s="224">
        <v>98.19</v>
      </c>
      <c r="D975" s="224">
        <v>97.28</v>
      </c>
      <c r="E975" s="224">
        <v>95.39</v>
      </c>
      <c r="F975" s="224">
        <v>69.989999999999995</v>
      </c>
      <c r="G975"/>
    </row>
    <row r="976" spans="1:7">
      <c r="A976" s="199">
        <v>39392</v>
      </c>
      <c r="B976" s="224">
        <v>113.71</v>
      </c>
      <c r="C976" s="224">
        <v>97.34</v>
      </c>
      <c r="D976" s="224">
        <v>96.29</v>
      </c>
      <c r="E976" s="224">
        <v>95.11</v>
      </c>
      <c r="F976" s="224">
        <v>69.790000000000006</v>
      </c>
      <c r="G976"/>
    </row>
    <row r="977" spans="1:7">
      <c r="A977" s="199">
        <v>39393</v>
      </c>
      <c r="B977" s="224">
        <v>114.81</v>
      </c>
      <c r="C977" s="224">
        <v>97.52</v>
      </c>
      <c r="D977" s="224">
        <v>97.9</v>
      </c>
      <c r="E977" s="224">
        <v>95.62</v>
      </c>
      <c r="F977" s="224">
        <v>70.67</v>
      </c>
      <c r="G977"/>
    </row>
    <row r="978" spans="1:7">
      <c r="A978" s="199">
        <v>39394</v>
      </c>
      <c r="B978" s="224">
        <v>114.17</v>
      </c>
      <c r="C978" s="224">
        <v>98.33</v>
      </c>
      <c r="D978" s="224">
        <v>97.98</v>
      </c>
      <c r="E978" s="224">
        <v>98.21</v>
      </c>
      <c r="F978" s="224">
        <v>70.739999999999995</v>
      </c>
      <c r="G978"/>
    </row>
    <row r="979" spans="1:7">
      <c r="A979" s="199">
        <v>39395</v>
      </c>
      <c r="B979" s="224">
        <v>115.97</v>
      </c>
      <c r="C979" s="224">
        <v>99.02</v>
      </c>
      <c r="D979" s="224">
        <v>98.98</v>
      </c>
      <c r="E979" s="224">
        <v>98.17</v>
      </c>
      <c r="F979" s="224">
        <v>70.63</v>
      </c>
      <c r="G979"/>
    </row>
    <row r="980" spans="1:7">
      <c r="A980" s="199">
        <v>39398</v>
      </c>
      <c r="B980" s="224">
        <v>118.05</v>
      </c>
      <c r="C980" s="224">
        <v>101.46</v>
      </c>
      <c r="D980" s="224">
        <v>99.68</v>
      </c>
      <c r="E980" s="224">
        <v>98.45</v>
      </c>
      <c r="F980" s="224">
        <v>71.81</v>
      </c>
      <c r="G980"/>
    </row>
    <row r="981" spans="1:7">
      <c r="A981" s="199">
        <v>39399</v>
      </c>
      <c r="B981" s="224">
        <v>118.61</v>
      </c>
      <c r="C981" s="224">
        <v>99.88</v>
      </c>
      <c r="D981" s="224">
        <v>99.35</v>
      </c>
      <c r="E981" s="224">
        <v>98.47</v>
      </c>
      <c r="F981" s="224">
        <v>70.45</v>
      </c>
      <c r="G981"/>
    </row>
    <row r="982" spans="1:7">
      <c r="A982" s="199">
        <v>39400</v>
      </c>
      <c r="B982" s="224">
        <v>118.13</v>
      </c>
      <c r="C982" s="224">
        <v>99.91</v>
      </c>
      <c r="D982" s="224">
        <v>98.07</v>
      </c>
      <c r="E982" s="224">
        <v>97.56</v>
      </c>
      <c r="F982" s="224">
        <v>70.349999999999994</v>
      </c>
      <c r="G982"/>
    </row>
    <row r="983" spans="1:7">
      <c r="A983" s="199">
        <v>39401</v>
      </c>
      <c r="B983" s="224">
        <v>117.61</v>
      </c>
      <c r="C983" s="224">
        <v>100.44</v>
      </c>
      <c r="D983" s="224">
        <v>97.76</v>
      </c>
      <c r="E983" s="224">
        <v>98.69</v>
      </c>
      <c r="F983" s="224">
        <v>70.7</v>
      </c>
      <c r="G983"/>
    </row>
    <row r="984" spans="1:7">
      <c r="A984" s="199">
        <v>39402</v>
      </c>
      <c r="B984" s="224">
        <v>117.42</v>
      </c>
      <c r="C984" s="224">
        <v>99.98</v>
      </c>
      <c r="D984" s="224">
        <v>97.89</v>
      </c>
      <c r="E984" s="224">
        <v>99.41</v>
      </c>
      <c r="F984" s="224">
        <v>70.55</v>
      </c>
      <c r="G984"/>
    </row>
    <row r="985" spans="1:7">
      <c r="A985" s="199">
        <v>39405</v>
      </c>
      <c r="B985" s="224">
        <v>118</v>
      </c>
      <c r="C985" s="224">
        <v>100.36</v>
      </c>
      <c r="D985" s="224">
        <v>98.26</v>
      </c>
      <c r="E985" s="224">
        <v>99.29</v>
      </c>
      <c r="F985" s="224">
        <v>71.44</v>
      </c>
      <c r="G985"/>
    </row>
    <row r="986" spans="1:7">
      <c r="A986" s="199">
        <v>39406</v>
      </c>
      <c r="B986" s="224">
        <v>119.66</v>
      </c>
      <c r="C986" s="224">
        <v>100.98</v>
      </c>
      <c r="D986" s="224">
        <v>99.63</v>
      </c>
      <c r="E986" s="224">
        <v>101.44</v>
      </c>
      <c r="F986" s="224">
        <v>71.959999999999994</v>
      </c>
      <c r="G986"/>
    </row>
    <row r="987" spans="1:7">
      <c r="A987" s="199">
        <v>39407</v>
      </c>
      <c r="B987" s="224">
        <v>121.21</v>
      </c>
      <c r="C987" s="224">
        <v>101.86</v>
      </c>
      <c r="D987" s="224">
        <v>100.82</v>
      </c>
      <c r="E987" s="224">
        <v>102.9</v>
      </c>
      <c r="F987" s="224">
        <v>72.760000000000005</v>
      </c>
      <c r="G987"/>
    </row>
    <row r="988" spans="1:7">
      <c r="A988" s="199">
        <v>39408</v>
      </c>
      <c r="B988" s="224">
        <v>121.01</v>
      </c>
      <c r="C988" s="224">
        <v>102.23</v>
      </c>
      <c r="D988" s="224">
        <v>100.32</v>
      </c>
      <c r="E988" s="224">
        <v>103.34</v>
      </c>
      <c r="F988" s="224">
        <v>72.83</v>
      </c>
      <c r="G988"/>
    </row>
    <row r="989" spans="1:7">
      <c r="A989" s="199">
        <v>39409</v>
      </c>
      <c r="B989" s="224">
        <v>121.36</v>
      </c>
      <c r="C989" s="224">
        <v>102.32</v>
      </c>
      <c r="D989" s="224">
        <v>100.56</v>
      </c>
      <c r="E989" s="224">
        <v>103.45</v>
      </c>
      <c r="F989" s="224">
        <v>73.78</v>
      </c>
      <c r="G989"/>
    </row>
    <row r="990" spans="1:7">
      <c r="A990" s="199">
        <v>39412</v>
      </c>
      <c r="B990" s="224">
        <v>121.57</v>
      </c>
      <c r="C990" s="224">
        <v>101.84</v>
      </c>
      <c r="D990" s="224">
        <v>100.06</v>
      </c>
      <c r="E990" s="224">
        <v>103.23</v>
      </c>
      <c r="F990" s="224">
        <v>75.81</v>
      </c>
      <c r="G990"/>
    </row>
    <row r="991" spans="1:7">
      <c r="A991" s="199">
        <v>39413</v>
      </c>
      <c r="B991" s="224">
        <v>125.72</v>
      </c>
      <c r="C991" s="224">
        <v>102.4</v>
      </c>
      <c r="D991" s="224">
        <v>102.98</v>
      </c>
      <c r="E991" s="224">
        <v>104.01</v>
      </c>
      <c r="F991" s="224">
        <v>75.069999999999993</v>
      </c>
      <c r="G991"/>
    </row>
    <row r="992" spans="1:7">
      <c r="A992" s="199">
        <v>39414</v>
      </c>
      <c r="B992" s="224">
        <v>122.9</v>
      </c>
      <c r="C992" s="224">
        <v>99.69</v>
      </c>
      <c r="D992" s="224">
        <v>99.77</v>
      </c>
      <c r="E992" s="224">
        <v>103.14</v>
      </c>
      <c r="F992" s="224">
        <v>72.75</v>
      </c>
      <c r="G992"/>
    </row>
    <row r="993" spans="1:7">
      <c r="A993" s="199">
        <v>39415</v>
      </c>
      <c r="B993" s="224">
        <v>121.72</v>
      </c>
      <c r="C993" s="224">
        <v>99.32</v>
      </c>
      <c r="D993" s="224">
        <v>99.18</v>
      </c>
      <c r="E993" s="224">
        <v>100.75</v>
      </c>
      <c r="F993" s="224">
        <v>72.69</v>
      </c>
      <c r="G993"/>
    </row>
    <row r="994" spans="1:7">
      <c r="A994" s="199">
        <v>39416</v>
      </c>
      <c r="B994" s="224">
        <v>119.55</v>
      </c>
      <c r="C994" s="224">
        <v>99.28</v>
      </c>
      <c r="D994" s="224">
        <v>97.88</v>
      </c>
      <c r="E994" s="224">
        <v>100.28</v>
      </c>
      <c r="F994" s="224">
        <v>72.459999999999994</v>
      </c>
      <c r="G994"/>
    </row>
    <row r="995" spans="1:7">
      <c r="A995" s="199">
        <v>39419</v>
      </c>
      <c r="B995" s="224">
        <v>120.16</v>
      </c>
      <c r="C995" s="224">
        <v>99.56</v>
      </c>
      <c r="D995" s="224">
        <v>97.88</v>
      </c>
      <c r="E995" s="224">
        <v>100.57</v>
      </c>
      <c r="F995" s="224">
        <v>72.58</v>
      </c>
      <c r="G995"/>
    </row>
    <row r="996" spans="1:7">
      <c r="A996" s="199">
        <v>39420</v>
      </c>
      <c r="B996" s="224">
        <v>121.03</v>
      </c>
      <c r="C996" s="224">
        <v>100.47</v>
      </c>
      <c r="D996" s="224">
        <v>98.81</v>
      </c>
      <c r="E996" s="224">
        <v>100.97</v>
      </c>
      <c r="F996" s="224">
        <v>73.7</v>
      </c>
      <c r="G996"/>
    </row>
    <row r="997" spans="1:7">
      <c r="A997" s="199">
        <v>39421</v>
      </c>
      <c r="B997" s="224">
        <v>120.28</v>
      </c>
      <c r="C997" s="224">
        <v>99.85</v>
      </c>
      <c r="D997" s="224">
        <v>97.82</v>
      </c>
      <c r="E997" s="224">
        <v>102.09</v>
      </c>
      <c r="F997" s="224">
        <v>72.36</v>
      </c>
      <c r="G997"/>
    </row>
    <row r="998" spans="1:7">
      <c r="A998" s="199">
        <v>39422</v>
      </c>
      <c r="B998" s="224">
        <v>118.35</v>
      </c>
      <c r="C998" s="224">
        <v>98.04</v>
      </c>
      <c r="D998" s="224">
        <v>96.8</v>
      </c>
      <c r="E998" s="224">
        <v>100.09</v>
      </c>
      <c r="F998" s="224">
        <v>71.349999999999994</v>
      </c>
      <c r="G998"/>
    </row>
    <row r="999" spans="1:7">
      <c r="A999" s="199">
        <v>39423</v>
      </c>
      <c r="B999" s="224">
        <v>118</v>
      </c>
      <c r="C999" s="224">
        <v>97.67</v>
      </c>
      <c r="D999" s="224">
        <v>97</v>
      </c>
      <c r="E999" s="224">
        <v>100.52</v>
      </c>
      <c r="F999" s="224">
        <v>71.08</v>
      </c>
      <c r="G999"/>
    </row>
    <row r="1000" spans="1:7">
      <c r="A1000" s="199">
        <v>39426</v>
      </c>
      <c r="B1000" s="224">
        <v>118.02</v>
      </c>
      <c r="C1000" s="224">
        <v>98.32</v>
      </c>
      <c r="D1000" s="224">
        <v>97.03</v>
      </c>
      <c r="E1000" s="224">
        <v>100.65</v>
      </c>
      <c r="F1000" s="224">
        <v>71.58</v>
      </c>
      <c r="G1000"/>
    </row>
    <row r="1001" spans="1:7">
      <c r="A1001" s="199">
        <v>39427</v>
      </c>
      <c r="B1001" s="224">
        <v>118.38</v>
      </c>
      <c r="C1001" s="224">
        <v>97.22</v>
      </c>
      <c r="D1001" s="224">
        <v>96.94</v>
      </c>
      <c r="E1001" s="224">
        <v>100.23</v>
      </c>
      <c r="F1001" s="224">
        <v>71.17</v>
      </c>
      <c r="G1001"/>
    </row>
    <row r="1002" spans="1:7">
      <c r="A1002" s="199">
        <v>39428</v>
      </c>
      <c r="B1002" s="224">
        <v>118.88</v>
      </c>
      <c r="C1002" s="224">
        <v>96.98</v>
      </c>
      <c r="D1002" s="224">
        <v>97.16</v>
      </c>
      <c r="E1002" s="224">
        <v>100.2</v>
      </c>
      <c r="F1002" s="224">
        <v>71.73</v>
      </c>
      <c r="G1002"/>
    </row>
    <row r="1003" spans="1:7">
      <c r="A1003" s="199">
        <v>39429</v>
      </c>
      <c r="B1003" s="224">
        <v>119.39</v>
      </c>
      <c r="C1003" s="224">
        <v>97.52</v>
      </c>
      <c r="D1003" s="224">
        <v>97.26</v>
      </c>
      <c r="E1003" s="224">
        <v>99.58</v>
      </c>
      <c r="F1003" s="224">
        <v>71.790000000000006</v>
      </c>
      <c r="G1003"/>
    </row>
    <row r="1004" spans="1:7">
      <c r="A1004" s="199">
        <v>39430</v>
      </c>
      <c r="B1004" s="224">
        <v>118.99</v>
      </c>
      <c r="C1004" s="224">
        <v>97.18</v>
      </c>
      <c r="D1004" s="224">
        <v>96.76</v>
      </c>
      <c r="E1004" s="224">
        <v>100.72</v>
      </c>
      <c r="F1004" s="224">
        <v>71.53</v>
      </c>
      <c r="G1004"/>
    </row>
    <row r="1005" spans="1:7">
      <c r="A1005" s="199">
        <v>39433</v>
      </c>
      <c r="B1005" s="224">
        <v>119.29</v>
      </c>
      <c r="C1005" s="224">
        <v>98.95</v>
      </c>
      <c r="D1005" s="224">
        <v>96.64</v>
      </c>
      <c r="E1005" s="224">
        <v>101.77</v>
      </c>
      <c r="F1005" s="224">
        <v>71.88</v>
      </c>
      <c r="G1005"/>
    </row>
    <row r="1006" spans="1:7">
      <c r="A1006" s="199">
        <v>39434</v>
      </c>
      <c r="B1006" s="224">
        <v>119.66</v>
      </c>
      <c r="C1006" s="224">
        <v>98.91</v>
      </c>
      <c r="D1006" s="224">
        <v>96.78</v>
      </c>
      <c r="E1006" s="224">
        <v>101.06</v>
      </c>
      <c r="F1006" s="224">
        <v>72</v>
      </c>
      <c r="G1006"/>
    </row>
    <row r="1007" spans="1:7">
      <c r="A1007" s="199">
        <v>39435</v>
      </c>
      <c r="B1007" s="224">
        <v>119.38</v>
      </c>
      <c r="C1007" s="224">
        <v>98.82</v>
      </c>
      <c r="D1007" s="224">
        <v>97.01</v>
      </c>
      <c r="E1007" s="224">
        <v>101.5</v>
      </c>
      <c r="F1007" s="224">
        <v>71.3</v>
      </c>
      <c r="G1007"/>
    </row>
    <row r="1008" spans="1:7">
      <c r="A1008" s="199">
        <v>39436</v>
      </c>
      <c r="B1008" s="224">
        <v>120.67</v>
      </c>
      <c r="C1008" s="224">
        <v>98.62</v>
      </c>
      <c r="D1008" s="224">
        <v>96.81</v>
      </c>
      <c r="E1008" s="224">
        <v>101.67</v>
      </c>
      <c r="F1008" s="224">
        <v>71.349999999999994</v>
      </c>
      <c r="G1008"/>
    </row>
    <row r="1009" spans="1:7">
      <c r="A1009" s="199">
        <v>39437</v>
      </c>
      <c r="B1009" s="224">
        <v>121.34</v>
      </c>
      <c r="C1009" s="224">
        <v>97.62</v>
      </c>
      <c r="D1009" s="224">
        <v>96.93</v>
      </c>
      <c r="E1009" s="224">
        <v>102.12</v>
      </c>
      <c r="F1009" s="224">
        <v>70.94</v>
      </c>
      <c r="G1009"/>
    </row>
    <row r="1010" spans="1:7">
      <c r="A1010" s="199">
        <v>39443</v>
      </c>
      <c r="B1010" s="224">
        <v>119.78</v>
      </c>
      <c r="C1010" s="224">
        <v>98.12</v>
      </c>
      <c r="D1010" s="224">
        <v>96.36</v>
      </c>
      <c r="E1010" s="224">
        <v>102.12</v>
      </c>
      <c r="F1010" s="224">
        <v>71.02</v>
      </c>
      <c r="G1010"/>
    </row>
    <row r="1011" spans="1:7">
      <c r="A1011" s="199">
        <v>39444</v>
      </c>
      <c r="B1011" s="224">
        <v>120.1</v>
      </c>
      <c r="C1011" s="224">
        <v>98.69</v>
      </c>
      <c r="D1011" s="224">
        <v>96.96</v>
      </c>
      <c r="E1011" s="224">
        <v>101.58</v>
      </c>
      <c r="F1011" s="224">
        <v>72.05</v>
      </c>
      <c r="G1011"/>
    </row>
    <row r="1012" spans="1:7">
      <c r="A1012" s="199">
        <v>39450</v>
      </c>
      <c r="B1012" s="224">
        <v>121.1</v>
      </c>
      <c r="C1012" s="224">
        <v>99.08</v>
      </c>
      <c r="D1012" s="224">
        <v>97.6</v>
      </c>
      <c r="E1012" s="224">
        <v>102.93</v>
      </c>
      <c r="F1012" s="224">
        <v>71.62</v>
      </c>
      <c r="G1012"/>
    </row>
    <row r="1013" spans="1:7">
      <c r="A1013" s="199">
        <v>39451</v>
      </c>
      <c r="B1013" s="224">
        <v>120.85</v>
      </c>
      <c r="C1013" s="224">
        <v>98.96</v>
      </c>
      <c r="D1013" s="224">
        <v>96.56</v>
      </c>
      <c r="E1013" s="224">
        <v>100.71</v>
      </c>
      <c r="F1013" s="224">
        <v>70.87</v>
      </c>
      <c r="G1013"/>
    </row>
    <row r="1014" spans="1:7">
      <c r="A1014" s="199">
        <v>39454</v>
      </c>
      <c r="B1014" s="224">
        <v>122.08</v>
      </c>
      <c r="C1014" s="224">
        <v>99.92</v>
      </c>
      <c r="D1014" s="224">
        <v>97.24</v>
      </c>
      <c r="E1014" s="224">
        <v>101.3</v>
      </c>
      <c r="F1014" s="224">
        <v>71.75</v>
      </c>
      <c r="G1014"/>
    </row>
    <row r="1015" spans="1:7">
      <c r="A1015" s="199">
        <v>39455</v>
      </c>
      <c r="B1015" s="224">
        <v>121.39</v>
      </c>
      <c r="C1015" s="224">
        <v>99.17</v>
      </c>
      <c r="D1015" s="224">
        <v>96.27</v>
      </c>
      <c r="E1015" s="224">
        <v>101.45</v>
      </c>
      <c r="F1015" s="224">
        <v>71.11</v>
      </c>
      <c r="G1015"/>
    </row>
    <row r="1016" spans="1:7">
      <c r="A1016" s="199">
        <v>39456</v>
      </c>
      <c r="B1016" s="224">
        <v>120.73</v>
      </c>
      <c r="C1016" s="224">
        <v>98.63</v>
      </c>
      <c r="D1016" s="224">
        <v>96.33</v>
      </c>
      <c r="E1016" s="224">
        <v>103.13</v>
      </c>
      <c r="F1016" s="224">
        <v>71.39</v>
      </c>
      <c r="G1016"/>
    </row>
    <row r="1017" spans="1:7">
      <c r="A1017" s="199">
        <v>39457</v>
      </c>
      <c r="B1017" s="224">
        <v>121.01</v>
      </c>
      <c r="C1017" s="224">
        <v>98.35</v>
      </c>
      <c r="D1017" s="224">
        <v>96.07</v>
      </c>
      <c r="E1017" s="224">
        <v>102.47</v>
      </c>
      <c r="F1017" s="224">
        <v>71.319999999999993</v>
      </c>
      <c r="G1017"/>
    </row>
    <row r="1018" spans="1:7">
      <c r="A1018" s="199">
        <v>39458</v>
      </c>
      <c r="B1018" s="224">
        <v>121.28</v>
      </c>
      <c r="C1018" s="224">
        <v>97.81</v>
      </c>
      <c r="D1018" s="224">
        <v>96.13</v>
      </c>
      <c r="E1018" s="224">
        <v>103.51</v>
      </c>
      <c r="F1018" s="224">
        <v>71.69</v>
      </c>
      <c r="G1018"/>
    </row>
    <row r="1019" spans="1:7">
      <c r="A1019" s="199">
        <v>39461</v>
      </c>
      <c r="B1019" s="224">
        <v>120.48</v>
      </c>
      <c r="C1019" s="224">
        <v>97.96</v>
      </c>
      <c r="D1019" s="224">
        <v>96.79</v>
      </c>
      <c r="E1019" s="224">
        <v>105.73</v>
      </c>
      <c r="F1019" s="224">
        <v>71.55</v>
      </c>
      <c r="G1019"/>
    </row>
    <row r="1020" spans="1:7">
      <c r="A1020" s="199">
        <v>39462</v>
      </c>
      <c r="B1020" s="224">
        <v>120.84</v>
      </c>
      <c r="C1020" s="224">
        <v>97.91</v>
      </c>
      <c r="D1020" s="224">
        <v>96.7</v>
      </c>
      <c r="E1020" s="224">
        <v>105.92</v>
      </c>
      <c r="F1020" s="224">
        <v>71.19</v>
      </c>
      <c r="G1020"/>
    </row>
    <row r="1021" spans="1:7">
      <c r="A1021" s="199">
        <v>39463</v>
      </c>
      <c r="B1021" s="224">
        <v>123.09</v>
      </c>
      <c r="C1021" s="224">
        <v>100.06</v>
      </c>
      <c r="D1021" s="224">
        <v>97.97</v>
      </c>
      <c r="E1021" s="224">
        <v>107.29</v>
      </c>
      <c r="F1021" s="224">
        <v>72.02</v>
      </c>
      <c r="G1021"/>
    </row>
    <row r="1022" spans="1:7">
      <c r="A1022" s="199">
        <v>39464</v>
      </c>
      <c r="B1022" s="224">
        <v>124.06</v>
      </c>
      <c r="C1022" s="224">
        <v>99.09</v>
      </c>
      <c r="D1022" s="224">
        <v>98.14</v>
      </c>
      <c r="E1022" s="224">
        <v>106.6</v>
      </c>
      <c r="F1022" s="224">
        <v>71.540000000000006</v>
      </c>
      <c r="G1022"/>
    </row>
    <row r="1023" spans="1:7">
      <c r="A1023" s="199">
        <v>39465</v>
      </c>
      <c r="B1023" s="224">
        <v>123.63</v>
      </c>
      <c r="C1023" s="224">
        <v>99.39</v>
      </c>
      <c r="D1023" s="224">
        <v>97.88</v>
      </c>
      <c r="E1023" s="224">
        <v>106.29</v>
      </c>
      <c r="F1023" s="224">
        <v>71.75</v>
      </c>
      <c r="G1023"/>
    </row>
    <row r="1024" spans="1:7">
      <c r="A1024" s="199">
        <v>39468</v>
      </c>
      <c r="B1024" s="224">
        <v>125.01</v>
      </c>
      <c r="C1024" s="224">
        <v>100.22</v>
      </c>
      <c r="D1024" s="224">
        <v>99.22</v>
      </c>
      <c r="E1024" s="224">
        <v>106.52</v>
      </c>
      <c r="F1024" s="224">
        <v>72.81</v>
      </c>
      <c r="G1024"/>
    </row>
    <row r="1025" spans="1:7">
      <c r="A1025" s="199">
        <v>39469</v>
      </c>
      <c r="B1025" s="224">
        <v>126.05</v>
      </c>
      <c r="C1025" s="224">
        <v>100.48</v>
      </c>
      <c r="D1025" s="224">
        <v>100.21</v>
      </c>
      <c r="E1025" s="224">
        <v>108.36</v>
      </c>
      <c r="F1025" s="224">
        <v>73.27</v>
      </c>
      <c r="G1025"/>
    </row>
    <row r="1026" spans="1:7">
      <c r="A1026" s="199">
        <v>39470</v>
      </c>
      <c r="B1026" s="224">
        <v>125.38</v>
      </c>
      <c r="C1026" s="224">
        <v>99.93</v>
      </c>
      <c r="D1026" s="224">
        <v>99.79</v>
      </c>
      <c r="E1026" s="224">
        <v>107.89</v>
      </c>
      <c r="F1026" s="224">
        <v>73.06</v>
      </c>
      <c r="G1026"/>
    </row>
    <row r="1027" spans="1:7">
      <c r="A1027" s="199">
        <v>39471</v>
      </c>
      <c r="B1027" s="224">
        <v>123.91</v>
      </c>
      <c r="C1027" s="224">
        <v>99.07</v>
      </c>
      <c r="D1027" s="224">
        <v>98.92</v>
      </c>
      <c r="E1027" s="224">
        <v>108.36</v>
      </c>
      <c r="F1027" s="224">
        <v>72.61</v>
      </c>
      <c r="G1027"/>
    </row>
    <row r="1028" spans="1:7">
      <c r="A1028" s="199">
        <v>39472</v>
      </c>
      <c r="B1028" s="224">
        <v>125.59</v>
      </c>
      <c r="C1028" s="224">
        <v>98.79</v>
      </c>
      <c r="D1028" s="224">
        <v>98.1</v>
      </c>
      <c r="E1028" s="224">
        <v>106.63</v>
      </c>
      <c r="F1028" s="224">
        <v>72.319999999999993</v>
      </c>
      <c r="G1028"/>
    </row>
    <row r="1029" spans="1:7">
      <c r="A1029" s="199">
        <v>39475</v>
      </c>
      <c r="B1029" s="224">
        <v>127.12</v>
      </c>
      <c r="C1029" s="224">
        <v>99.01</v>
      </c>
      <c r="D1029" s="224">
        <v>99.04</v>
      </c>
      <c r="E1029" s="224">
        <v>106.71</v>
      </c>
      <c r="F1029" s="224">
        <v>72.86</v>
      </c>
      <c r="G1029"/>
    </row>
    <row r="1030" spans="1:7">
      <c r="A1030" s="199">
        <v>39476</v>
      </c>
      <c r="B1030" s="224">
        <v>127.2</v>
      </c>
      <c r="C1030" s="224">
        <v>98.67</v>
      </c>
      <c r="D1030" s="224">
        <v>98.23</v>
      </c>
      <c r="E1030" s="224">
        <v>106.35</v>
      </c>
      <c r="F1030" s="224">
        <v>72.3</v>
      </c>
      <c r="G1030"/>
    </row>
    <row r="1031" spans="1:7">
      <c r="A1031" s="199">
        <v>39477</v>
      </c>
      <c r="B1031" s="224">
        <v>129.24</v>
      </c>
      <c r="C1031" s="224">
        <v>98.8</v>
      </c>
      <c r="D1031" s="224">
        <v>98.47</v>
      </c>
      <c r="E1031" s="224">
        <v>106.16</v>
      </c>
      <c r="F1031" s="224">
        <v>72.53</v>
      </c>
      <c r="G1031"/>
    </row>
    <row r="1032" spans="1:7">
      <c r="A1032" s="199">
        <v>39478</v>
      </c>
      <c r="B1032" s="224">
        <v>133.43</v>
      </c>
      <c r="C1032" s="224">
        <v>98.52</v>
      </c>
      <c r="D1032" s="224">
        <v>98.68</v>
      </c>
      <c r="E1032" s="224">
        <v>107.68</v>
      </c>
      <c r="F1032" s="224">
        <v>72.34</v>
      </c>
      <c r="G1032"/>
    </row>
    <row r="1033" spans="1:7">
      <c r="A1033" s="199">
        <v>39479</v>
      </c>
      <c r="B1033" s="224">
        <v>131.99</v>
      </c>
      <c r="C1033" s="224">
        <v>97.6</v>
      </c>
      <c r="D1033" s="224">
        <v>98.01</v>
      </c>
      <c r="E1033" s="224">
        <v>107.22</v>
      </c>
      <c r="F1033" s="224">
        <v>71.75</v>
      </c>
      <c r="G1033"/>
    </row>
    <row r="1034" spans="1:7">
      <c r="A1034" s="199">
        <v>39480</v>
      </c>
      <c r="B1034" s="224">
        <v>131.99</v>
      </c>
      <c r="C1034" s="224">
        <v>97.6</v>
      </c>
      <c r="D1034" s="224">
        <v>98.01</v>
      </c>
      <c r="E1034" s="224">
        <v>107.22</v>
      </c>
      <c r="F1034" s="224">
        <v>71.75</v>
      </c>
      <c r="G1034"/>
    </row>
    <row r="1035" spans="1:7">
      <c r="A1035" s="199">
        <v>39481</v>
      </c>
      <c r="B1035" s="224">
        <v>131.99</v>
      </c>
      <c r="C1035" s="224">
        <v>97.6</v>
      </c>
      <c r="D1035" s="224">
        <v>98.01</v>
      </c>
      <c r="E1035" s="224">
        <v>107.22</v>
      </c>
      <c r="F1035" s="224">
        <v>71.75</v>
      </c>
      <c r="G1035"/>
    </row>
    <row r="1036" spans="1:7">
      <c r="A1036" s="199">
        <v>39482</v>
      </c>
      <c r="B1036" s="224">
        <v>131.38</v>
      </c>
      <c r="C1036" s="224">
        <v>96.98</v>
      </c>
      <c r="D1036" s="224">
        <v>97.38</v>
      </c>
      <c r="E1036" s="224">
        <v>106.73</v>
      </c>
      <c r="F1036" s="224">
        <v>71.16</v>
      </c>
      <c r="G1036"/>
    </row>
    <row r="1037" spans="1:7">
      <c r="A1037" s="199">
        <v>39483</v>
      </c>
      <c r="B1037" s="224">
        <v>131.56</v>
      </c>
      <c r="C1037" s="224">
        <v>96.85</v>
      </c>
      <c r="D1037" s="224">
        <v>97.11</v>
      </c>
      <c r="E1037" s="224">
        <v>106.73</v>
      </c>
      <c r="F1037" s="224">
        <v>70.7</v>
      </c>
      <c r="G1037"/>
    </row>
    <row r="1038" spans="1:7">
      <c r="A1038" s="199">
        <v>39484</v>
      </c>
      <c r="B1038" s="224">
        <v>134.4</v>
      </c>
      <c r="C1038" s="224">
        <v>96.83</v>
      </c>
      <c r="D1038" s="224">
        <v>97.85</v>
      </c>
      <c r="E1038" s="224">
        <v>107.4</v>
      </c>
      <c r="F1038" s="224">
        <v>70.95</v>
      </c>
      <c r="G1038"/>
    </row>
    <row r="1039" spans="1:7">
      <c r="A1039" s="199">
        <v>39485</v>
      </c>
      <c r="B1039" s="224">
        <v>136.52000000000001</v>
      </c>
      <c r="C1039" s="224">
        <v>96.47</v>
      </c>
      <c r="D1039" s="224">
        <v>99.46</v>
      </c>
      <c r="E1039" s="224">
        <v>108.85</v>
      </c>
      <c r="F1039" s="224">
        <v>71.13</v>
      </c>
      <c r="G1039"/>
    </row>
    <row r="1040" spans="1:7">
      <c r="A1040" s="199">
        <v>39486</v>
      </c>
      <c r="B1040" s="224">
        <v>136.25</v>
      </c>
      <c r="C1040" s="224">
        <v>95.96</v>
      </c>
      <c r="D1040" s="224">
        <v>98.78</v>
      </c>
      <c r="E1040" s="224">
        <v>108.96</v>
      </c>
      <c r="F1040" s="224">
        <v>70.650000000000006</v>
      </c>
      <c r="G1040"/>
    </row>
    <row r="1041" spans="1:7">
      <c r="A1041" s="199">
        <v>39489</v>
      </c>
      <c r="B1041" s="224">
        <v>135.97999999999999</v>
      </c>
      <c r="C1041" s="224">
        <v>95.58</v>
      </c>
      <c r="D1041" s="224">
        <v>100.44</v>
      </c>
      <c r="E1041" s="224">
        <v>110.8</v>
      </c>
      <c r="F1041" s="224">
        <v>70.569999999999993</v>
      </c>
      <c r="G1041"/>
    </row>
    <row r="1042" spans="1:7">
      <c r="A1042" s="199">
        <v>39490</v>
      </c>
      <c r="B1042" s="224">
        <v>135.75</v>
      </c>
      <c r="C1042" s="224">
        <v>95.32</v>
      </c>
      <c r="D1042" s="224">
        <v>99.85</v>
      </c>
      <c r="E1042" s="224">
        <v>110.82</v>
      </c>
      <c r="F1042" s="224">
        <v>70.099999999999994</v>
      </c>
      <c r="G1042"/>
    </row>
    <row r="1043" spans="1:7">
      <c r="A1043" s="199">
        <v>39491</v>
      </c>
      <c r="B1043" s="224">
        <v>134.57</v>
      </c>
      <c r="C1043" s="224">
        <v>96.53</v>
      </c>
      <c r="D1043" s="224">
        <v>99.03</v>
      </c>
      <c r="E1043" s="224">
        <v>109.01</v>
      </c>
      <c r="F1043" s="224">
        <v>70.25</v>
      </c>
      <c r="G1043"/>
    </row>
    <row r="1044" spans="1:7">
      <c r="A1044" s="199">
        <v>39492</v>
      </c>
      <c r="B1044" s="224">
        <v>134.78</v>
      </c>
      <c r="C1044" s="224">
        <v>96.25</v>
      </c>
      <c r="D1044" s="224">
        <v>98.77</v>
      </c>
      <c r="E1044" s="224">
        <v>108.85</v>
      </c>
      <c r="F1044" s="224">
        <v>70.22</v>
      </c>
      <c r="G1044"/>
    </row>
    <row r="1045" spans="1:7">
      <c r="A1045" s="199">
        <v>39493</v>
      </c>
      <c r="B1045" s="224">
        <v>135.27000000000001</v>
      </c>
      <c r="C1045" s="224">
        <v>96.66</v>
      </c>
      <c r="D1045" s="224">
        <v>99.36</v>
      </c>
      <c r="E1045" s="224">
        <v>109.16</v>
      </c>
      <c r="F1045" s="224">
        <v>71</v>
      </c>
      <c r="G1045"/>
    </row>
    <row r="1046" spans="1:7">
      <c r="A1046" s="199">
        <v>39496</v>
      </c>
      <c r="B1046" s="224">
        <v>134.52000000000001</v>
      </c>
      <c r="C1046" s="224">
        <v>95.78</v>
      </c>
      <c r="D1046" s="224">
        <v>98.74</v>
      </c>
      <c r="E1046" s="224">
        <v>109.02</v>
      </c>
      <c r="F1046" s="224">
        <v>70.319999999999993</v>
      </c>
      <c r="G1046"/>
    </row>
    <row r="1047" spans="1:7">
      <c r="A1047" s="199">
        <v>39497</v>
      </c>
      <c r="B1047" s="224">
        <v>135.06</v>
      </c>
      <c r="C1047" s="224">
        <v>95.67</v>
      </c>
      <c r="D1047" s="224">
        <v>99.15</v>
      </c>
      <c r="E1047" s="224">
        <v>109.58</v>
      </c>
      <c r="F1047" s="224">
        <v>70.239999999999995</v>
      </c>
      <c r="G1047"/>
    </row>
    <row r="1048" spans="1:7">
      <c r="A1048" s="199">
        <v>39498</v>
      </c>
      <c r="B1048" s="224">
        <v>138.59</v>
      </c>
      <c r="C1048" s="224">
        <v>95.87</v>
      </c>
      <c r="D1048" s="224">
        <v>100.36</v>
      </c>
      <c r="E1048" s="224">
        <v>109.89</v>
      </c>
      <c r="F1048" s="224">
        <v>70.36</v>
      </c>
      <c r="G1048"/>
    </row>
    <row r="1049" spans="1:7">
      <c r="A1049" s="199">
        <v>39499</v>
      </c>
      <c r="B1049" s="224">
        <v>137.74</v>
      </c>
      <c r="C1049" s="224">
        <v>95.69</v>
      </c>
      <c r="D1049" s="224">
        <v>100.15</v>
      </c>
      <c r="E1049" s="224">
        <v>110.15</v>
      </c>
      <c r="F1049" s="224">
        <v>69.58</v>
      </c>
      <c r="G1049"/>
    </row>
    <row r="1050" spans="1:7">
      <c r="A1050" s="199">
        <v>39500</v>
      </c>
      <c r="B1050" s="224">
        <v>137.56</v>
      </c>
      <c r="C1050" s="224">
        <v>95.68</v>
      </c>
      <c r="D1050" s="224">
        <v>100.98</v>
      </c>
      <c r="E1050" s="224">
        <v>110.59</v>
      </c>
      <c r="F1050" s="224">
        <v>69.69</v>
      </c>
      <c r="G1050"/>
    </row>
    <row r="1051" spans="1:7">
      <c r="A1051" s="199">
        <v>39503</v>
      </c>
      <c r="B1051" s="224">
        <v>137.13</v>
      </c>
      <c r="C1051" s="224">
        <v>95.15</v>
      </c>
      <c r="D1051" s="224">
        <v>100.27</v>
      </c>
      <c r="E1051" s="224">
        <v>109.95</v>
      </c>
      <c r="F1051" s="224">
        <v>69.459999999999994</v>
      </c>
      <c r="G1051"/>
    </row>
    <row r="1052" spans="1:7">
      <c r="A1052" s="199">
        <v>39504</v>
      </c>
      <c r="B1052" s="224">
        <v>135.76</v>
      </c>
      <c r="C1052" s="224">
        <v>95.29</v>
      </c>
      <c r="D1052" s="224">
        <v>100.23</v>
      </c>
      <c r="E1052" s="224">
        <v>109.3</v>
      </c>
      <c r="F1052" s="224">
        <v>69.680000000000007</v>
      </c>
      <c r="G1052"/>
    </row>
    <row r="1053" spans="1:7">
      <c r="A1053" s="199">
        <v>39505</v>
      </c>
      <c r="B1053" s="224">
        <v>134.69</v>
      </c>
      <c r="C1053" s="224">
        <v>95.43</v>
      </c>
      <c r="D1053" s="224">
        <v>100.43</v>
      </c>
      <c r="E1053" s="224">
        <v>109.63</v>
      </c>
      <c r="F1053" s="224">
        <v>69.430000000000007</v>
      </c>
      <c r="G1053"/>
    </row>
    <row r="1054" spans="1:7">
      <c r="A1054" s="199">
        <v>39506</v>
      </c>
      <c r="B1054" s="224">
        <v>136.63</v>
      </c>
      <c r="C1054" s="224">
        <v>96.68</v>
      </c>
      <c r="D1054" s="224">
        <v>100.98</v>
      </c>
      <c r="E1054" s="224">
        <v>110.07</v>
      </c>
      <c r="F1054" s="224">
        <v>69.64</v>
      </c>
      <c r="G1054"/>
    </row>
    <row r="1055" spans="1:7">
      <c r="A1055" s="199">
        <v>39507</v>
      </c>
      <c r="B1055" s="224">
        <v>140.87</v>
      </c>
      <c r="C1055" s="224">
        <v>97.97</v>
      </c>
      <c r="D1055" s="224">
        <v>102.63</v>
      </c>
      <c r="E1055" s="224">
        <v>111.19</v>
      </c>
      <c r="F1055" s="224">
        <v>70.290000000000006</v>
      </c>
      <c r="G1055"/>
    </row>
    <row r="1056" spans="1:7">
      <c r="A1056" s="199">
        <v>39510</v>
      </c>
      <c r="B1056" s="224">
        <v>143.97999999999999</v>
      </c>
      <c r="C1056" s="224">
        <v>99.07</v>
      </c>
      <c r="D1056" s="224">
        <v>104.86</v>
      </c>
      <c r="E1056" s="224">
        <v>112.27</v>
      </c>
      <c r="F1056" s="224">
        <v>70.86</v>
      </c>
      <c r="G1056"/>
    </row>
    <row r="1057" spans="1:7">
      <c r="A1057" s="199">
        <v>39511</v>
      </c>
      <c r="B1057" s="224">
        <v>143.46</v>
      </c>
      <c r="C1057" s="224">
        <v>98.42</v>
      </c>
      <c r="D1057" s="224">
        <v>104.32</v>
      </c>
      <c r="E1057" s="224">
        <v>112.01</v>
      </c>
      <c r="F1057" s="224">
        <v>69.900000000000006</v>
      </c>
      <c r="G1057"/>
    </row>
    <row r="1058" spans="1:7">
      <c r="A1058" s="199">
        <v>39512</v>
      </c>
      <c r="B1058" s="224">
        <v>141.69</v>
      </c>
      <c r="C1058" s="224">
        <v>99.13</v>
      </c>
      <c r="D1058" s="224">
        <v>103.76</v>
      </c>
      <c r="E1058" s="224">
        <v>112.05</v>
      </c>
      <c r="F1058" s="224">
        <v>70.16</v>
      </c>
      <c r="G1058"/>
    </row>
    <row r="1059" spans="1:7">
      <c r="A1059" s="199">
        <v>39513</v>
      </c>
      <c r="B1059" s="224">
        <v>143.07</v>
      </c>
      <c r="C1059" s="224">
        <v>99.12</v>
      </c>
      <c r="D1059" s="224">
        <v>105.35</v>
      </c>
      <c r="E1059" s="224">
        <v>113.18</v>
      </c>
      <c r="F1059" s="224">
        <v>70.25</v>
      </c>
      <c r="G1059"/>
    </row>
    <row r="1060" spans="1:7">
      <c r="A1060" s="199">
        <v>39514</v>
      </c>
      <c r="B1060" s="224">
        <v>148.07</v>
      </c>
      <c r="C1060" s="224">
        <v>100.29</v>
      </c>
      <c r="D1060" s="224">
        <v>108.64</v>
      </c>
      <c r="E1060" s="224">
        <v>116.71</v>
      </c>
      <c r="F1060" s="224">
        <v>71.91</v>
      </c>
      <c r="G1060"/>
    </row>
    <row r="1061" spans="1:7">
      <c r="A1061" s="199">
        <v>39517</v>
      </c>
      <c r="B1061" s="224">
        <v>146.37</v>
      </c>
      <c r="C1061" s="224">
        <v>100.36</v>
      </c>
      <c r="D1061" s="224">
        <v>107.49</v>
      </c>
      <c r="E1061" s="224">
        <v>117.16</v>
      </c>
      <c r="F1061" s="224">
        <v>71.23</v>
      </c>
      <c r="G1061"/>
    </row>
    <row r="1062" spans="1:7">
      <c r="A1062" s="199">
        <v>39518</v>
      </c>
      <c r="B1062" s="224">
        <v>145.34</v>
      </c>
      <c r="C1062" s="224">
        <v>99.55</v>
      </c>
      <c r="D1062" s="224">
        <v>106.92</v>
      </c>
      <c r="E1062" s="224">
        <v>117.28</v>
      </c>
      <c r="F1062" s="224">
        <v>71.67</v>
      </c>
      <c r="G1062"/>
    </row>
    <row r="1063" spans="1:7">
      <c r="A1063" s="199">
        <v>39519</v>
      </c>
      <c r="B1063" s="224">
        <v>145.41999999999999</v>
      </c>
      <c r="C1063" s="224">
        <v>100.15</v>
      </c>
      <c r="D1063" s="224">
        <v>106.74</v>
      </c>
      <c r="E1063" s="224">
        <v>117.44</v>
      </c>
      <c r="F1063" s="224">
        <v>72.09</v>
      </c>
      <c r="G1063"/>
    </row>
    <row r="1064" spans="1:7">
      <c r="A1064" s="199">
        <v>39520</v>
      </c>
      <c r="B1064" s="224">
        <v>148.41</v>
      </c>
      <c r="C1064" s="224">
        <v>100.19</v>
      </c>
      <c r="D1064" s="224">
        <v>109.01</v>
      </c>
      <c r="E1064" s="224">
        <v>121.97</v>
      </c>
      <c r="F1064" s="224">
        <v>72.680000000000007</v>
      </c>
      <c r="G1064"/>
    </row>
    <row r="1065" spans="1:7">
      <c r="A1065" s="199">
        <v>39521</v>
      </c>
      <c r="B1065" s="224">
        <v>146.91999999999999</v>
      </c>
      <c r="C1065" s="224">
        <v>98.72</v>
      </c>
      <c r="D1065" s="224">
        <v>106.67</v>
      </c>
      <c r="E1065" s="224">
        <v>121.28</v>
      </c>
      <c r="F1065" s="224">
        <v>71.98</v>
      </c>
      <c r="G1065"/>
    </row>
    <row r="1066" spans="1:7">
      <c r="A1066" s="199">
        <v>39524</v>
      </c>
      <c r="B1066" s="224">
        <v>154.37</v>
      </c>
      <c r="C1066" s="224">
        <v>102.09</v>
      </c>
      <c r="D1066" s="224">
        <v>113.04</v>
      </c>
      <c r="E1066" s="224">
        <v>131.85</v>
      </c>
      <c r="F1066" s="224">
        <v>74.98</v>
      </c>
      <c r="G1066"/>
    </row>
    <row r="1067" spans="1:7">
      <c r="A1067" s="199">
        <v>39525</v>
      </c>
      <c r="B1067" s="224">
        <v>151.81</v>
      </c>
      <c r="C1067" s="224">
        <v>101.38</v>
      </c>
      <c r="D1067" s="224">
        <v>110.1</v>
      </c>
      <c r="E1067" s="224">
        <v>136.71</v>
      </c>
      <c r="F1067" s="224">
        <v>74.05</v>
      </c>
      <c r="G1067"/>
    </row>
    <row r="1068" spans="1:7">
      <c r="A1068" s="199">
        <v>39526</v>
      </c>
      <c r="B1068" s="224">
        <v>151.02000000000001</v>
      </c>
      <c r="C1068" s="224">
        <v>100.12</v>
      </c>
      <c r="D1068" s="224">
        <v>108.79</v>
      </c>
      <c r="E1068" s="224">
        <v>136.49</v>
      </c>
      <c r="F1068" s="224">
        <v>72.819999999999993</v>
      </c>
      <c r="G1068"/>
    </row>
    <row r="1069" spans="1:7">
      <c r="A1069" s="199">
        <v>39527</v>
      </c>
      <c r="B1069" s="224">
        <v>150.76</v>
      </c>
      <c r="C1069" s="224">
        <v>101.11</v>
      </c>
      <c r="D1069" s="224">
        <v>108.58</v>
      </c>
      <c r="E1069" s="224">
        <v>136.49</v>
      </c>
      <c r="F1069" s="224">
        <v>74.03</v>
      </c>
      <c r="G1069"/>
    </row>
    <row r="1070" spans="1:7">
      <c r="A1070" s="199">
        <v>39528</v>
      </c>
      <c r="B1070" s="224">
        <v>150.76</v>
      </c>
      <c r="C1070" s="224">
        <v>101.11</v>
      </c>
      <c r="D1070" s="224">
        <v>108.58</v>
      </c>
      <c r="E1070" s="224">
        <v>136.49</v>
      </c>
      <c r="F1070" s="224">
        <v>74.03</v>
      </c>
      <c r="G1070"/>
    </row>
    <row r="1071" spans="1:7">
      <c r="A1071" s="199">
        <v>39531</v>
      </c>
      <c r="B1071" s="224">
        <v>150.76</v>
      </c>
      <c r="C1071" s="224">
        <v>101.11</v>
      </c>
      <c r="D1071" s="224">
        <v>108.58</v>
      </c>
      <c r="E1071" s="224">
        <v>136.49</v>
      </c>
      <c r="F1071" s="224">
        <v>74.03</v>
      </c>
      <c r="G1071"/>
    </row>
    <row r="1072" spans="1:7">
      <c r="A1072" s="199">
        <v>39532</v>
      </c>
      <c r="B1072" s="224">
        <v>151.15</v>
      </c>
      <c r="C1072" s="224">
        <v>100.69</v>
      </c>
      <c r="D1072" s="224">
        <v>109.55</v>
      </c>
      <c r="E1072" s="224">
        <v>129.84</v>
      </c>
      <c r="F1072" s="224">
        <v>74.53</v>
      </c>
      <c r="G1072"/>
    </row>
    <row r="1073" spans="1:7">
      <c r="A1073" s="199">
        <v>39533</v>
      </c>
      <c r="B1073" s="224">
        <v>152.16</v>
      </c>
      <c r="C1073" s="224">
        <v>101.1</v>
      </c>
      <c r="D1073" s="224">
        <v>112.02</v>
      </c>
      <c r="E1073" s="224">
        <v>134.08000000000001</v>
      </c>
      <c r="F1073" s="224">
        <v>74.89</v>
      </c>
      <c r="G1073"/>
    </row>
    <row r="1074" spans="1:7">
      <c r="A1074" s="199">
        <v>39534</v>
      </c>
      <c r="B1074" s="224">
        <v>151.41999999999999</v>
      </c>
      <c r="C1074" s="224">
        <v>101.8</v>
      </c>
      <c r="D1074" s="224">
        <v>112.91</v>
      </c>
      <c r="E1074" s="224">
        <v>131.18</v>
      </c>
      <c r="F1074" s="224">
        <v>75.19</v>
      </c>
      <c r="G1074"/>
    </row>
    <row r="1075" spans="1:7">
      <c r="A1075" s="199">
        <v>39535</v>
      </c>
      <c r="B1075" s="224">
        <v>153.31</v>
      </c>
      <c r="C1075" s="224">
        <v>102.25</v>
      </c>
      <c r="D1075" s="224">
        <v>115.36</v>
      </c>
      <c r="E1075" s="224">
        <v>137</v>
      </c>
      <c r="F1075" s="224">
        <v>75.95</v>
      </c>
      <c r="G1075"/>
    </row>
    <row r="1076" spans="1:7">
      <c r="A1076" s="199">
        <v>39538</v>
      </c>
      <c r="B1076" s="224">
        <v>153.85</v>
      </c>
      <c r="C1076" s="224">
        <v>104.34</v>
      </c>
      <c r="D1076" s="224">
        <v>116.7</v>
      </c>
      <c r="E1076" s="224">
        <v>135.12</v>
      </c>
      <c r="F1076" s="224">
        <v>75.959999999999994</v>
      </c>
      <c r="G1076"/>
    </row>
    <row r="1077" spans="1:7">
      <c r="A1077" s="199">
        <v>39539</v>
      </c>
      <c r="B1077" s="224">
        <v>152.02000000000001</v>
      </c>
      <c r="C1077" s="224">
        <v>104.16</v>
      </c>
      <c r="D1077" s="224">
        <v>116.21</v>
      </c>
      <c r="E1077" s="224">
        <v>134.44999999999999</v>
      </c>
      <c r="F1077" s="224">
        <v>75.680000000000007</v>
      </c>
      <c r="G1077"/>
    </row>
    <row r="1078" spans="1:7">
      <c r="A1078" s="199">
        <v>39540</v>
      </c>
      <c r="B1078" s="224">
        <v>147.81</v>
      </c>
      <c r="C1078" s="224">
        <v>102.68</v>
      </c>
      <c r="D1078" s="224">
        <v>113.56</v>
      </c>
      <c r="E1078" s="224">
        <v>130.97</v>
      </c>
      <c r="F1078" s="224">
        <v>74.77</v>
      </c>
      <c r="G1078"/>
    </row>
    <row r="1079" spans="1:7">
      <c r="A1079" s="199">
        <v>39541</v>
      </c>
      <c r="B1079" s="224">
        <v>145.13999999999999</v>
      </c>
      <c r="C1079" s="224">
        <v>103</v>
      </c>
      <c r="D1079" s="224">
        <v>112.51</v>
      </c>
      <c r="E1079" s="224">
        <v>129.87</v>
      </c>
      <c r="F1079" s="224">
        <v>73.87</v>
      </c>
      <c r="G1079"/>
    </row>
    <row r="1080" spans="1:7">
      <c r="A1080" s="199">
        <v>39542</v>
      </c>
      <c r="B1080" s="224">
        <v>147.87</v>
      </c>
      <c r="C1080" s="224">
        <v>103.78</v>
      </c>
      <c r="D1080" s="224">
        <v>114.8</v>
      </c>
      <c r="E1080" s="224">
        <v>130.38</v>
      </c>
      <c r="F1080" s="224">
        <v>74.3</v>
      </c>
      <c r="G1080"/>
    </row>
    <row r="1081" spans="1:7">
      <c r="A1081" s="199">
        <v>39545</v>
      </c>
      <c r="B1081" s="224">
        <v>147.35</v>
      </c>
      <c r="C1081" s="224">
        <v>102.68</v>
      </c>
      <c r="D1081" s="224">
        <v>113.29</v>
      </c>
      <c r="E1081" s="224">
        <v>126.54</v>
      </c>
      <c r="F1081" s="224">
        <v>73.61</v>
      </c>
      <c r="G1081"/>
    </row>
    <row r="1082" spans="1:7">
      <c r="A1082" s="199">
        <v>39546</v>
      </c>
      <c r="B1082" s="224">
        <v>146.76</v>
      </c>
      <c r="C1082" s="224">
        <v>102.79</v>
      </c>
      <c r="D1082" s="224">
        <v>114.43</v>
      </c>
      <c r="E1082" s="224">
        <v>127.46</v>
      </c>
      <c r="F1082" s="224">
        <v>73.790000000000006</v>
      </c>
      <c r="G1082"/>
    </row>
    <row r="1083" spans="1:7">
      <c r="A1083" s="199">
        <v>39547</v>
      </c>
      <c r="B1083" s="224">
        <v>147.72999999999999</v>
      </c>
      <c r="C1083" s="224">
        <v>102.71</v>
      </c>
      <c r="D1083" s="224">
        <v>114.56</v>
      </c>
      <c r="E1083" s="224">
        <v>126.08</v>
      </c>
      <c r="F1083" s="224">
        <v>73.45</v>
      </c>
      <c r="G1083"/>
    </row>
    <row r="1084" spans="1:7">
      <c r="A1084" s="199">
        <v>39548</v>
      </c>
      <c r="B1084" s="224">
        <v>150.88999999999999</v>
      </c>
      <c r="C1084" s="224">
        <v>103.1</v>
      </c>
      <c r="D1084" s="224">
        <v>117.72</v>
      </c>
      <c r="E1084" s="224">
        <v>127.95</v>
      </c>
      <c r="F1084" s="224">
        <v>74.05</v>
      </c>
      <c r="G1084"/>
    </row>
    <row r="1085" spans="1:7">
      <c r="A1085" s="199">
        <v>39549</v>
      </c>
      <c r="B1085" s="224">
        <v>149.21</v>
      </c>
      <c r="C1085" s="224">
        <v>103.48</v>
      </c>
      <c r="D1085" s="224">
        <v>116.73</v>
      </c>
      <c r="E1085" s="224">
        <v>128.83000000000001</v>
      </c>
      <c r="F1085" s="224">
        <v>73.81</v>
      </c>
      <c r="G1085"/>
    </row>
    <row r="1086" spans="1:7">
      <c r="A1086" s="199">
        <v>39552</v>
      </c>
      <c r="B1086" s="224">
        <v>150.16</v>
      </c>
      <c r="C1086" s="224">
        <v>104.18</v>
      </c>
      <c r="D1086" s="224">
        <v>117.96</v>
      </c>
      <c r="E1086" s="224">
        <v>130.88999999999999</v>
      </c>
      <c r="F1086" s="224">
        <v>74.150000000000006</v>
      </c>
      <c r="G1086"/>
    </row>
    <row r="1087" spans="1:7">
      <c r="A1087" s="199">
        <v>39553</v>
      </c>
      <c r="B1087" s="224">
        <v>150.56</v>
      </c>
      <c r="C1087" s="224">
        <v>104.88</v>
      </c>
      <c r="D1087" s="224">
        <v>117.56</v>
      </c>
      <c r="E1087" s="224">
        <v>131.63</v>
      </c>
      <c r="F1087" s="224">
        <v>73.430000000000007</v>
      </c>
      <c r="G1087"/>
    </row>
    <row r="1088" spans="1:7">
      <c r="A1088" s="199">
        <v>39554</v>
      </c>
      <c r="B1088" s="224">
        <v>152.63</v>
      </c>
      <c r="C1088" s="224">
        <v>105.09</v>
      </c>
      <c r="D1088" s="224">
        <v>119.6</v>
      </c>
      <c r="E1088" s="224">
        <v>131.68</v>
      </c>
      <c r="F1088" s="224">
        <v>73.44</v>
      </c>
      <c r="G1088"/>
    </row>
    <row r="1089" spans="1:7">
      <c r="A1089" s="199">
        <v>39555</v>
      </c>
      <c r="B1089" s="224">
        <v>149.87</v>
      </c>
      <c r="C1089" s="224">
        <v>104.83</v>
      </c>
      <c r="D1089" s="224">
        <v>119.01</v>
      </c>
      <c r="E1089" s="224">
        <v>131.31</v>
      </c>
      <c r="F1089" s="224">
        <v>72.599999999999994</v>
      </c>
      <c r="G1089"/>
    </row>
    <row r="1090" spans="1:7">
      <c r="A1090" s="199">
        <v>39556</v>
      </c>
      <c r="B1090" s="224">
        <v>147.06</v>
      </c>
      <c r="C1090" s="224">
        <v>103.78</v>
      </c>
      <c r="D1090" s="224">
        <v>117.46</v>
      </c>
      <c r="E1090" s="224">
        <v>133.68</v>
      </c>
      <c r="F1090" s="224">
        <v>71.989999999999995</v>
      </c>
      <c r="G1090"/>
    </row>
    <row r="1091" spans="1:7">
      <c r="A1091" s="199">
        <v>39559</v>
      </c>
      <c r="B1091" s="224">
        <v>148.66999999999999</v>
      </c>
      <c r="C1091" s="224">
        <v>104.14</v>
      </c>
      <c r="D1091" s="224">
        <v>117.85</v>
      </c>
      <c r="E1091" s="224">
        <v>132.9</v>
      </c>
      <c r="F1091" s="224">
        <v>73.11</v>
      </c>
      <c r="G1091"/>
    </row>
    <row r="1092" spans="1:7">
      <c r="A1092" s="199">
        <v>39560</v>
      </c>
      <c r="B1092" s="224">
        <v>146.51</v>
      </c>
      <c r="C1092" s="224">
        <v>103.86</v>
      </c>
      <c r="D1092" s="224">
        <v>117.77</v>
      </c>
      <c r="E1092" s="224">
        <v>131.84</v>
      </c>
      <c r="F1092" s="224">
        <v>72.97</v>
      </c>
      <c r="G1092"/>
    </row>
    <row r="1093" spans="1:7">
      <c r="A1093" s="199">
        <v>39561</v>
      </c>
      <c r="B1093" s="224">
        <v>146.72</v>
      </c>
      <c r="C1093" s="224">
        <v>103.53</v>
      </c>
      <c r="D1093" s="224">
        <v>116.59</v>
      </c>
      <c r="E1093" s="224">
        <v>130.84</v>
      </c>
      <c r="F1093" s="224">
        <v>72.73</v>
      </c>
      <c r="G1093"/>
    </row>
    <row r="1094" spans="1:7">
      <c r="A1094" s="199">
        <v>39563</v>
      </c>
      <c r="B1094" s="224">
        <v>143.08000000000001</v>
      </c>
      <c r="C1094" s="224">
        <v>103.89</v>
      </c>
      <c r="D1094" s="224">
        <v>113.63</v>
      </c>
      <c r="E1094" s="224">
        <v>128.13</v>
      </c>
      <c r="F1094" s="224">
        <v>72.22</v>
      </c>
      <c r="G1094"/>
    </row>
    <row r="1095" spans="1:7">
      <c r="A1095" s="199">
        <v>39566</v>
      </c>
      <c r="B1095" s="224">
        <v>141.66</v>
      </c>
      <c r="C1095" s="224">
        <v>103.44</v>
      </c>
      <c r="D1095" s="224">
        <v>112.86</v>
      </c>
      <c r="E1095" s="224">
        <v>127.64</v>
      </c>
      <c r="F1095" s="224">
        <v>71.7</v>
      </c>
      <c r="G1095"/>
    </row>
    <row r="1096" spans="1:7">
      <c r="A1096" s="199">
        <v>39567</v>
      </c>
      <c r="B1096" s="224">
        <v>141.9</v>
      </c>
      <c r="C1096" s="224">
        <v>104.43</v>
      </c>
      <c r="D1096" s="224">
        <v>112.94</v>
      </c>
      <c r="E1096" s="224">
        <v>128.36000000000001</v>
      </c>
      <c r="F1096" s="224">
        <v>72.8</v>
      </c>
      <c r="G1096"/>
    </row>
    <row r="1097" spans="1:7">
      <c r="A1097" s="199">
        <v>39568</v>
      </c>
      <c r="B1097" s="224">
        <v>141.94</v>
      </c>
      <c r="C1097" s="224">
        <v>103.89</v>
      </c>
      <c r="D1097" s="224">
        <v>113.06</v>
      </c>
      <c r="E1097" s="224">
        <v>129.02000000000001</v>
      </c>
      <c r="F1097" s="224">
        <v>72.86</v>
      </c>
      <c r="G1097"/>
    </row>
    <row r="1098" spans="1:7">
      <c r="A1098" s="199">
        <v>39569</v>
      </c>
      <c r="B1098" s="224">
        <v>141.94</v>
      </c>
      <c r="C1098" s="224">
        <v>103.89</v>
      </c>
      <c r="D1098" s="224">
        <v>113.06</v>
      </c>
      <c r="E1098" s="224">
        <v>129.02000000000001</v>
      </c>
      <c r="F1098" s="224">
        <v>72.86</v>
      </c>
      <c r="G1098"/>
    </row>
    <row r="1099" spans="1:7">
      <c r="A1099" s="199">
        <v>39570</v>
      </c>
      <c r="B1099" s="224">
        <v>141.16999999999999</v>
      </c>
      <c r="C1099" s="224">
        <v>102.74</v>
      </c>
      <c r="D1099" s="224">
        <v>110.25</v>
      </c>
      <c r="E1099" s="224">
        <v>129.13999999999999</v>
      </c>
      <c r="F1099" s="224">
        <v>70.540000000000006</v>
      </c>
      <c r="G1099"/>
    </row>
    <row r="1100" spans="1:7">
      <c r="A1100" s="199">
        <v>39573</v>
      </c>
      <c r="B1100" s="224">
        <v>141.37</v>
      </c>
      <c r="C1100" s="224">
        <v>102.57</v>
      </c>
      <c r="D1100" s="224">
        <v>110.28</v>
      </c>
      <c r="E1100" s="224">
        <v>131.85</v>
      </c>
      <c r="F1100" s="224">
        <v>70.56</v>
      </c>
      <c r="G1100"/>
    </row>
    <row r="1101" spans="1:7">
      <c r="A1101" s="199">
        <v>39574</v>
      </c>
      <c r="B1101" s="224">
        <v>140.41</v>
      </c>
      <c r="C1101" s="224">
        <v>102.57</v>
      </c>
      <c r="D1101" s="224">
        <v>110.2</v>
      </c>
      <c r="E1101" s="224">
        <v>133.09</v>
      </c>
      <c r="F1101" s="224">
        <v>71.11</v>
      </c>
      <c r="G1101"/>
    </row>
    <row r="1102" spans="1:7">
      <c r="A1102" s="199">
        <v>39575</v>
      </c>
      <c r="B1102" s="224">
        <v>139.44999999999999</v>
      </c>
      <c r="C1102" s="224">
        <v>102.08</v>
      </c>
      <c r="D1102" s="224">
        <v>109</v>
      </c>
      <c r="E1102" s="224">
        <v>132.22999999999999</v>
      </c>
      <c r="F1102" s="224">
        <v>70.72</v>
      </c>
      <c r="G1102"/>
    </row>
    <row r="1103" spans="1:7">
      <c r="A1103" s="199">
        <v>39576</v>
      </c>
      <c r="B1103" s="224">
        <v>140.36000000000001</v>
      </c>
      <c r="C1103" s="224">
        <v>103.56</v>
      </c>
      <c r="D1103" s="224">
        <v>110.05</v>
      </c>
      <c r="E1103" s="224">
        <v>131.94999999999999</v>
      </c>
      <c r="F1103" s="224">
        <v>71.790000000000006</v>
      </c>
      <c r="G1103"/>
    </row>
    <row r="1104" spans="1:7">
      <c r="A1104" s="199">
        <v>39577</v>
      </c>
      <c r="B1104" s="224">
        <v>143.02000000000001</v>
      </c>
      <c r="C1104" s="224">
        <v>104.84</v>
      </c>
      <c r="D1104" s="224">
        <v>111.08</v>
      </c>
      <c r="E1104" s="224">
        <v>136.36000000000001</v>
      </c>
      <c r="F1104" s="224">
        <v>72.44</v>
      </c>
      <c r="G1104"/>
    </row>
    <row r="1105" spans="1:7">
      <c r="A1105" s="199">
        <v>39580</v>
      </c>
      <c r="B1105" s="224">
        <v>142.08000000000001</v>
      </c>
      <c r="C1105" s="224">
        <v>104.48</v>
      </c>
      <c r="D1105" s="224">
        <v>109.65</v>
      </c>
      <c r="E1105" s="224">
        <v>136.36000000000001</v>
      </c>
      <c r="F1105" s="224">
        <v>71.38</v>
      </c>
      <c r="G1105"/>
    </row>
    <row r="1106" spans="1:7">
      <c r="A1106" s="199">
        <v>39581</v>
      </c>
      <c r="B1106" s="224">
        <v>141.01</v>
      </c>
      <c r="C1106" s="224">
        <v>104.54</v>
      </c>
      <c r="D1106" s="224">
        <v>109.3</v>
      </c>
      <c r="E1106" s="224">
        <v>135.94999999999999</v>
      </c>
      <c r="F1106" s="224">
        <v>70.959999999999994</v>
      </c>
      <c r="G1106"/>
    </row>
    <row r="1107" spans="1:7">
      <c r="A1107" s="199">
        <v>39582</v>
      </c>
      <c r="B1107" s="224">
        <v>142.16999999999999</v>
      </c>
      <c r="C1107" s="224">
        <v>105.46</v>
      </c>
      <c r="D1107" s="224">
        <v>109.5</v>
      </c>
      <c r="E1107" s="224">
        <v>137.02000000000001</v>
      </c>
      <c r="F1107" s="224">
        <v>71.180000000000007</v>
      </c>
      <c r="G1107"/>
    </row>
    <row r="1108" spans="1:7">
      <c r="A1108" s="199">
        <v>39583</v>
      </c>
      <c r="B1108" s="224">
        <v>141.68</v>
      </c>
      <c r="C1108" s="224">
        <v>106.66</v>
      </c>
      <c r="D1108" s="224">
        <v>109.02</v>
      </c>
      <c r="E1108" s="224">
        <v>133.87</v>
      </c>
      <c r="F1108" s="224">
        <v>70.94</v>
      </c>
      <c r="G1108"/>
    </row>
    <row r="1109" spans="1:7">
      <c r="A1109" s="199">
        <v>39584</v>
      </c>
      <c r="B1109" s="224">
        <v>139.63</v>
      </c>
      <c r="C1109" s="224">
        <v>104.61</v>
      </c>
      <c r="D1109" s="224">
        <v>107.87</v>
      </c>
      <c r="E1109" s="224">
        <v>127.61</v>
      </c>
      <c r="F1109" s="224">
        <v>70.33</v>
      </c>
      <c r="G1109"/>
    </row>
    <row r="1110" spans="1:7">
      <c r="A1110" s="199">
        <v>39587</v>
      </c>
      <c r="B1110" s="224">
        <v>140.53</v>
      </c>
      <c r="C1110" s="224">
        <v>104.2</v>
      </c>
      <c r="D1110" s="224">
        <v>108.24</v>
      </c>
      <c r="E1110" s="224">
        <v>126.62</v>
      </c>
      <c r="F1110" s="224">
        <v>70.48</v>
      </c>
      <c r="G1110"/>
    </row>
    <row r="1111" spans="1:7">
      <c r="A1111" s="199">
        <v>39588</v>
      </c>
      <c r="B1111" s="224">
        <v>143.33000000000001</v>
      </c>
      <c r="C1111" s="224">
        <v>104.69</v>
      </c>
      <c r="D1111" s="224">
        <v>109.11</v>
      </c>
      <c r="E1111" s="224">
        <v>128.78</v>
      </c>
      <c r="F1111" s="224">
        <v>71.05</v>
      </c>
      <c r="G1111"/>
    </row>
    <row r="1112" spans="1:7">
      <c r="A1112" s="199">
        <v>39589</v>
      </c>
      <c r="B1112" s="224">
        <v>144.88999999999999</v>
      </c>
      <c r="C1112" s="224">
        <v>105.05</v>
      </c>
      <c r="D1112" s="224">
        <v>110.9</v>
      </c>
      <c r="E1112" s="224">
        <v>128.91999999999999</v>
      </c>
      <c r="F1112" s="224">
        <v>71.38</v>
      </c>
      <c r="G1112"/>
    </row>
    <row r="1113" spans="1:7">
      <c r="A1113" s="199">
        <v>39590</v>
      </c>
      <c r="B1113" s="224">
        <v>145.85</v>
      </c>
      <c r="C1113" s="224">
        <v>104.09</v>
      </c>
      <c r="D1113" s="224">
        <v>111.22</v>
      </c>
      <c r="E1113" s="224">
        <v>127.84</v>
      </c>
      <c r="F1113" s="224">
        <v>71.98</v>
      </c>
      <c r="G1113"/>
    </row>
    <row r="1114" spans="1:7">
      <c r="A1114" s="199">
        <v>39591</v>
      </c>
      <c r="B1114" s="224">
        <v>144.69999999999999</v>
      </c>
      <c r="C1114" s="224">
        <v>103.88</v>
      </c>
      <c r="D1114" s="224">
        <v>110.58</v>
      </c>
      <c r="E1114" s="224">
        <v>126.5</v>
      </c>
      <c r="F1114" s="224">
        <v>71.739999999999995</v>
      </c>
      <c r="G1114"/>
    </row>
    <row r="1115" spans="1:7">
      <c r="A1115" s="199">
        <v>39594</v>
      </c>
      <c r="B1115" s="224">
        <v>145.71</v>
      </c>
      <c r="C1115" s="224">
        <v>104.04</v>
      </c>
      <c r="D1115" s="224">
        <v>110.9</v>
      </c>
      <c r="E1115" s="224">
        <v>126.67</v>
      </c>
      <c r="F1115" s="224">
        <v>72.099999999999994</v>
      </c>
      <c r="G1115"/>
    </row>
    <row r="1116" spans="1:7">
      <c r="A1116" s="199">
        <v>39595</v>
      </c>
      <c r="B1116" s="224">
        <v>146.9</v>
      </c>
      <c r="C1116" s="224">
        <v>103.61</v>
      </c>
      <c r="D1116" s="224">
        <v>111.07</v>
      </c>
      <c r="E1116" s="224">
        <v>126.85</v>
      </c>
      <c r="F1116" s="224">
        <v>71.849999999999994</v>
      </c>
      <c r="G1116"/>
    </row>
    <row r="1117" spans="1:7">
      <c r="A1117" s="199">
        <v>39596</v>
      </c>
      <c r="B1117" s="224">
        <v>144.21</v>
      </c>
      <c r="C1117" s="224">
        <v>103.65</v>
      </c>
      <c r="D1117" s="224">
        <v>108.54</v>
      </c>
      <c r="E1117" s="224">
        <v>128.21</v>
      </c>
      <c r="F1117" s="224">
        <v>71.77</v>
      </c>
      <c r="G1117"/>
    </row>
    <row r="1118" spans="1:7">
      <c r="A1118" s="199">
        <v>39597</v>
      </c>
      <c r="B1118" s="224">
        <v>142.77000000000001</v>
      </c>
      <c r="C1118" s="224">
        <v>103.38</v>
      </c>
      <c r="D1118" s="224">
        <v>107.47</v>
      </c>
      <c r="E1118" s="224">
        <v>128.19</v>
      </c>
      <c r="F1118" s="224">
        <v>70.67</v>
      </c>
      <c r="G1118"/>
    </row>
    <row r="1119" spans="1:7">
      <c r="A1119" s="199">
        <v>39598</v>
      </c>
      <c r="B1119" s="224">
        <v>141.94999999999999</v>
      </c>
      <c r="C1119" s="224">
        <v>102.95</v>
      </c>
      <c r="D1119" s="224">
        <v>106.31</v>
      </c>
      <c r="E1119" s="224">
        <v>128.94</v>
      </c>
      <c r="F1119" s="224">
        <v>70</v>
      </c>
      <c r="G1119"/>
    </row>
    <row r="1120" spans="1:7">
      <c r="A1120" s="199">
        <v>39601</v>
      </c>
      <c r="B1120" s="224">
        <v>143.96</v>
      </c>
      <c r="C1120" s="224">
        <v>102.87</v>
      </c>
      <c r="D1120" s="224">
        <v>107.41</v>
      </c>
      <c r="E1120" s="224">
        <v>130.19999999999999</v>
      </c>
      <c r="F1120" s="224">
        <v>69.83</v>
      </c>
      <c r="G1120"/>
    </row>
    <row r="1121" spans="1:7">
      <c r="A1121" s="199">
        <v>39602</v>
      </c>
      <c r="B1121" s="224">
        <v>144.47999999999999</v>
      </c>
      <c r="C1121" s="224">
        <v>103</v>
      </c>
      <c r="D1121" s="224">
        <v>107.99</v>
      </c>
      <c r="E1121" s="224">
        <v>132.62</v>
      </c>
      <c r="F1121" s="224">
        <v>69.650000000000006</v>
      </c>
      <c r="G1121"/>
    </row>
    <row r="1122" spans="1:7">
      <c r="A1122" s="199">
        <v>39603</v>
      </c>
      <c r="B1122" s="224">
        <v>144.58000000000001</v>
      </c>
      <c r="C1122" s="224">
        <v>102.58</v>
      </c>
      <c r="D1122" s="224">
        <v>108.37</v>
      </c>
      <c r="E1122" s="224">
        <v>133.28</v>
      </c>
      <c r="F1122" s="224">
        <v>69.67</v>
      </c>
      <c r="G1122"/>
    </row>
    <row r="1123" spans="1:7">
      <c r="A1123" s="199">
        <v>39604</v>
      </c>
      <c r="B1123" s="224">
        <v>144.57</v>
      </c>
      <c r="C1123" s="224">
        <v>104.8</v>
      </c>
      <c r="D1123" s="224">
        <v>106.68</v>
      </c>
      <c r="E1123" s="224">
        <v>132.53</v>
      </c>
      <c r="F1123" s="224">
        <v>69.05</v>
      </c>
      <c r="G1123"/>
    </row>
    <row r="1124" spans="1:7">
      <c r="A1124" s="199">
        <v>39605</v>
      </c>
      <c r="B1124" s="224">
        <v>146.54</v>
      </c>
      <c r="C1124" s="224">
        <v>105.6</v>
      </c>
      <c r="D1124" s="224">
        <v>108.94</v>
      </c>
      <c r="E1124" s="224">
        <v>131.86000000000001</v>
      </c>
      <c r="F1124" s="224">
        <v>69.89</v>
      </c>
      <c r="G1124"/>
    </row>
    <row r="1125" spans="1:7">
      <c r="A1125" s="199">
        <v>39608</v>
      </c>
      <c r="B1125" s="224">
        <v>149.13999999999999</v>
      </c>
      <c r="C1125" s="224">
        <v>106.85</v>
      </c>
      <c r="D1125" s="224">
        <v>110.86</v>
      </c>
      <c r="E1125" s="224">
        <v>132.69999999999999</v>
      </c>
      <c r="F1125" s="224">
        <v>70.97</v>
      </c>
      <c r="G1125"/>
    </row>
    <row r="1126" spans="1:7">
      <c r="A1126" s="199">
        <v>39609</v>
      </c>
      <c r="B1126" s="224">
        <v>148.33000000000001</v>
      </c>
      <c r="C1126" s="224">
        <v>107.04</v>
      </c>
      <c r="D1126" s="224">
        <v>109.31</v>
      </c>
      <c r="E1126" s="224">
        <v>132.31</v>
      </c>
      <c r="F1126" s="224">
        <v>69.819999999999993</v>
      </c>
      <c r="G1126"/>
    </row>
    <row r="1127" spans="1:7">
      <c r="A1127" s="199">
        <v>39610</v>
      </c>
      <c r="B1127" s="224">
        <v>148.74</v>
      </c>
      <c r="C1127" s="224">
        <v>106.62</v>
      </c>
      <c r="D1127" s="224">
        <v>109.86</v>
      </c>
      <c r="E1127" s="224">
        <v>134.21</v>
      </c>
      <c r="F1127" s="224">
        <v>70.12</v>
      </c>
      <c r="G1127"/>
    </row>
    <row r="1128" spans="1:7">
      <c r="A1128" s="199">
        <v>39611</v>
      </c>
      <c r="B1128" s="224">
        <v>147.51</v>
      </c>
      <c r="C1128" s="224">
        <v>106.86</v>
      </c>
      <c r="D1128" s="224">
        <v>109.22</v>
      </c>
      <c r="E1128" s="224">
        <v>134.82</v>
      </c>
      <c r="F1128" s="224">
        <v>69.760000000000005</v>
      </c>
      <c r="G1128"/>
    </row>
    <row r="1129" spans="1:7">
      <c r="A1129" s="199">
        <v>39612</v>
      </c>
      <c r="B1129" s="224">
        <v>150.5</v>
      </c>
      <c r="C1129" s="224">
        <v>106.8</v>
      </c>
      <c r="D1129" s="224">
        <v>108.94</v>
      </c>
      <c r="E1129" s="224">
        <v>135.66999999999999</v>
      </c>
      <c r="F1129" s="224">
        <v>69.28</v>
      </c>
      <c r="G1129"/>
    </row>
    <row r="1130" spans="1:7">
      <c r="A1130" s="199">
        <v>39615</v>
      </c>
      <c r="B1130" s="224">
        <v>150.08000000000001</v>
      </c>
      <c r="C1130" s="224">
        <v>106.7</v>
      </c>
      <c r="D1130" s="224">
        <v>108.55</v>
      </c>
      <c r="E1130" s="224">
        <v>136.07</v>
      </c>
      <c r="F1130" s="224">
        <v>69.44</v>
      </c>
      <c r="G1130"/>
    </row>
    <row r="1131" spans="1:7">
      <c r="A1131" s="199">
        <v>39617</v>
      </c>
      <c r="B1131" s="224">
        <v>150.21</v>
      </c>
      <c r="C1131" s="224">
        <v>106.68</v>
      </c>
      <c r="D1131" s="224">
        <v>107.48</v>
      </c>
      <c r="E1131" s="224">
        <v>138.38999999999999</v>
      </c>
      <c r="F1131" s="224">
        <v>68.959999999999994</v>
      </c>
      <c r="G1131"/>
    </row>
    <row r="1132" spans="1:7">
      <c r="A1132" s="199">
        <v>39618</v>
      </c>
      <c r="B1132" s="224">
        <v>148.83000000000001</v>
      </c>
      <c r="C1132" s="224">
        <v>106.17</v>
      </c>
      <c r="D1132" s="224">
        <v>107.33</v>
      </c>
      <c r="E1132" s="224">
        <v>141.76</v>
      </c>
      <c r="F1132" s="224">
        <v>68.59</v>
      </c>
      <c r="G1132"/>
    </row>
    <row r="1133" spans="1:7">
      <c r="A1133" s="199">
        <v>39619</v>
      </c>
      <c r="B1133" s="224">
        <v>149.65</v>
      </c>
      <c r="C1133" s="224">
        <v>106.26</v>
      </c>
      <c r="D1133" s="224">
        <v>108.04</v>
      </c>
      <c r="E1133" s="224">
        <v>139.83000000000001</v>
      </c>
      <c r="F1133" s="224">
        <v>69.05</v>
      </c>
      <c r="G1133"/>
    </row>
    <row r="1134" spans="1:7">
      <c r="A1134" s="199">
        <v>39622</v>
      </c>
      <c r="B1134" s="224">
        <v>150.16999999999999</v>
      </c>
      <c r="C1134" s="224">
        <v>106.36</v>
      </c>
      <c r="D1134" s="224">
        <v>107.63</v>
      </c>
      <c r="E1134" s="224">
        <v>142.32</v>
      </c>
      <c r="F1134" s="224">
        <v>68.8</v>
      </c>
      <c r="G1134"/>
    </row>
    <row r="1135" spans="1:7">
      <c r="A1135" s="199">
        <v>39623</v>
      </c>
      <c r="B1135" s="224">
        <v>150.77000000000001</v>
      </c>
      <c r="C1135" s="224">
        <v>106.92</v>
      </c>
      <c r="D1135" s="224">
        <v>108.22</v>
      </c>
      <c r="E1135" s="224">
        <v>146.43</v>
      </c>
      <c r="F1135" s="224">
        <v>69.16</v>
      </c>
      <c r="G1135"/>
    </row>
    <row r="1136" spans="1:7">
      <c r="A1136" s="199">
        <v>39624</v>
      </c>
      <c r="B1136" s="224">
        <v>149.66999999999999</v>
      </c>
      <c r="C1136" s="224">
        <v>107.09</v>
      </c>
      <c r="D1136" s="224">
        <v>107.8</v>
      </c>
      <c r="E1136" s="224">
        <v>143.85</v>
      </c>
      <c r="F1136" s="224">
        <v>68.98</v>
      </c>
      <c r="G1136"/>
    </row>
    <row r="1137" spans="1:7">
      <c r="A1137" s="199">
        <v>39625</v>
      </c>
      <c r="B1137" s="224">
        <v>148.63</v>
      </c>
      <c r="C1137" s="224">
        <v>107.88</v>
      </c>
      <c r="D1137" s="224">
        <v>107.93</v>
      </c>
      <c r="E1137" s="224">
        <v>141.07</v>
      </c>
      <c r="F1137" s="224">
        <v>68.959999999999994</v>
      </c>
      <c r="G1137"/>
    </row>
    <row r="1138" spans="1:7">
      <c r="A1138" s="199">
        <v>39626</v>
      </c>
      <c r="B1138" s="224">
        <v>149.96</v>
      </c>
      <c r="C1138" s="224">
        <v>107.76</v>
      </c>
      <c r="D1138" s="224">
        <v>109.56</v>
      </c>
      <c r="E1138" s="224">
        <v>143.08000000000001</v>
      </c>
      <c r="F1138" s="224">
        <v>69.7</v>
      </c>
      <c r="G1138"/>
    </row>
    <row r="1139" spans="1:7">
      <c r="A1139" s="199">
        <v>39629</v>
      </c>
      <c r="B1139" s="224">
        <v>148.21</v>
      </c>
      <c r="C1139" s="224">
        <v>107.21</v>
      </c>
      <c r="D1139" s="224">
        <v>109.07</v>
      </c>
      <c r="E1139" s="224">
        <v>139.63</v>
      </c>
      <c r="F1139" s="224">
        <v>69.23</v>
      </c>
      <c r="G1139"/>
    </row>
    <row r="1140" spans="1:7">
      <c r="A1140" s="199">
        <v>39630</v>
      </c>
      <c r="B1140" s="224">
        <v>149.72999999999999</v>
      </c>
      <c r="C1140" s="224">
        <v>107.77</v>
      </c>
      <c r="D1140" s="224">
        <v>110.46</v>
      </c>
      <c r="E1140" s="224">
        <v>140</v>
      </c>
      <c r="F1140" s="224">
        <v>69.94</v>
      </c>
      <c r="G1140"/>
    </row>
    <row r="1141" spans="1:7">
      <c r="A1141" s="199">
        <v>39631</v>
      </c>
      <c r="B1141" s="224">
        <v>148.93</v>
      </c>
      <c r="C1141" s="224">
        <v>108.26</v>
      </c>
      <c r="D1141" s="224">
        <v>110.98</v>
      </c>
      <c r="E1141" s="224">
        <v>138.27000000000001</v>
      </c>
      <c r="F1141" s="224">
        <v>69.55</v>
      </c>
      <c r="G1141"/>
    </row>
    <row r="1142" spans="1:7">
      <c r="A1142" s="199">
        <v>39632</v>
      </c>
      <c r="B1142" s="224">
        <v>149.41999999999999</v>
      </c>
      <c r="C1142" s="224">
        <v>108.82</v>
      </c>
      <c r="D1142" s="224">
        <v>112.61</v>
      </c>
      <c r="E1142" s="224">
        <v>138.97999999999999</v>
      </c>
      <c r="F1142" s="224">
        <v>70.39</v>
      </c>
      <c r="G1142"/>
    </row>
    <row r="1143" spans="1:7">
      <c r="A1143" s="199">
        <v>39633</v>
      </c>
      <c r="B1143" s="224">
        <v>145.05000000000001</v>
      </c>
      <c r="C1143" s="224">
        <v>107.53</v>
      </c>
      <c r="D1143" s="224">
        <v>109.35</v>
      </c>
      <c r="E1143" s="224">
        <v>135.06</v>
      </c>
      <c r="F1143" s="224">
        <v>69.67</v>
      </c>
      <c r="G1143"/>
    </row>
    <row r="1144" spans="1:7">
      <c r="A1144" s="199">
        <v>39636</v>
      </c>
      <c r="B1144" s="224">
        <v>145.54</v>
      </c>
      <c r="C1144" s="224">
        <v>107.99</v>
      </c>
      <c r="D1144" s="224">
        <v>108.51</v>
      </c>
      <c r="E1144" s="224">
        <v>134.08000000000001</v>
      </c>
      <c r="F1144" s="224">
        <v>69.38</v>
      </c>
      <c r="G1144"/>
    </row>
    <row r="1145" spans="1:7">
      <c r="A1145" s="199">
        <v>39637</v>
      </c>
      <c r="B1145" s="224">
        <v>146.37</v>
      </c>
      <c r="C1145" s="224">
        <v>108.65</v>
      </c>
      <c r="D1145" s="224">
        <v>108.73</v>
      </c>
      <c r="E1145" s="224">
        <v>134.85</v>
      </c>
      <c r="F1145" s="224">
        <v>69.22</v>
      </c>
      <c r="G1145"/>
    </row>
    <row r="1146" spans="1:7">
      <c r="A1146" s="199">
        <v>39638</v>
      </c>
      <c r="B1146" s="224">
        <v>144.6</v>
      </c>
      <c r="C1146" s="224">
        <v>108.26</v>
      </c>
      <c r="D1146" s="224">
        <v>108.37</v>
      </c>
      <c r="E1146" s="224">
        <v>132.54</v>
      </c>
      <c r="F1146" s="224">
        <v>69.7</v>
      </c>
      <c r="G1146"/>
    </row>
    <row r="1147" spans="1:7">
      <c r="A1147" s="199">
        <v>39639</v>
      </c>
      <c r="B1147" s="224">
        <v>144.93</v>
      </c>
      <c r="C1147" s="224">
        <v>107.74</v>
      </c>
      <c r="D1147" s="224">
        <v>108.14</v>
      </c>
      <c r="E1147" s="224">
        <v>132.19999999999999</v>
      </c>
      <c r="F1147" s="224">
        <v>69.67</v>
      </c>
      <c r="G1147"/>
    </row>
    <row r="1148" spans="1:7">
      <c r="A1148" s="199">
        <v>39640</v>
      </c>
      <c r="B1148" s="224">
        <v>147.41999999999999</v>
      </c>
      <c r="C1148" s="224">
        <v>108.17</v>
      </c>
      <c r="D1148" s="224">
        <v>109.62</v>
      </c>
      <c r="E1148" s="224">
        <v>133.66</v>
      </c>
      <c r="F1148" s="224">
        <v>70.16</v>
      </c>
      <c r="G1148"/>
    </row>
    <row r="1149" spans="1:7">
      <c r="A1149" s="199">
        <v>39643</v>
      </c>
      <c r="B1149" s="224">
        <v>144.97999999999999</v>
      </c>
      <c r="C1149" s="224">
        <v>108.24</v>
      </c>
      <c r="D1149" s="224">
        <v>108.54</v>
      </c>
      <c r="E1149" s="224">
        <v>135.55000000000001</v>
      </c>
      <c r="F1149" s="224">
        <v>69.790000000000006</v>
      </c>
      <c r="G1149"/>
    </row>
    <row r="1150" spans="1:7">
      <c r="A1150" s="199">
        <v>39644</v>
      </c>
      <c r="B1150" s="224">
        <v>147.1</v>
      </c>
      <c r="C1150" s="224">
        <v>107.55</v>
      </c>
      <c r="D1150" s="224">
        <v>110.18</v>
      </c>
      <c r="E1150" s="224">
        <v>138.63</v>
      </c>
      <c r="F1150" s="224">
        <v>70.47</v>
      </c>
      <c r="G1150"/>
    </row>
    <row r="1151" spans="1:7">
      <c r="A1151" s="199">
        <v>39645</v>
      </c>
      <c r="B1151" s="224">
        <v>145.59</v>
      </c>
      <c r="C1151" s="224">
        <v>107</v>
      </c>
      <c r="D1151" s="224">
        <v>108.96</v>
      </c>
      <c r="E1151" s="224">
        <v>138.32</v>
      </c>
      <c r="F1151" s="224">
        <v>69.77</v>
      </c>
      <c r="G1151"/>
    </row>
    <row r="1152" spans="1:7">
      <c r="A1152" s="199">
        <v>39646</v>
      </c>
      <c r="B1152" s="224">
        <v>143.82</v>
      </c>
      <c r="C1152" s="224">
        <v>107.36</v>
      </c>
      <c r="D1152" s="224">
        <v>107.86</v>
      </c>
      <c r="E1152" s="224">
        <v>135.69999999999999</v>
      </c>
      <c r="F1152" s="224">
        <v>69.44</v>
      </c>
      <c r="G1152"/>
    </row>
    <row r="1153" spans="1:7">
      <c r="A1153" s="199">
        <v>39647</v>
      </c>
      <c r="B1153" s="224">
        <v>143.1</v>
      </c>
      <c r="C1153" s="224">
        <v>107.66</v>
      </c>
      <c r="D1153" s="224">
        <v>106.09</v>
      </c>
      <c r="E1153" s="224">
        <v>139.9</v>
      </c>
      <c r="F1153" s="224">
        <v>69.41</v>
      </c>
      <c r="G1153"/>
    </row>
    <row r="1154" spans="1:7">
      <c r="A1154" s="199">
        <v>39650</v>
      </c>
      <c r="B1154" s="224">
        <v>144.6</v>
      </c>
      <c r="C1154" s="224">
        <v>108.24</v>
      </c>
      <c r="D1154" s="224">
        <v>106.72</v>
      </c>
      <c r="E1154" s="224">
        <v>138.47999999999999</v>
      </c>
      <c r="F1154" s="224">
        <v>69.25</v>
      </c>
      <c r="G1154"/>
    </row>
    <row r="1155" spans="1:7">
      <c r="A1155" s="199">
        <v>39651</v>
      </c>
      <c r="B1155" s="224">
        <v>144.53</v>
      </c>
      <c r="C1155" s="224">
        <v>108.48</v>
      </c>
      <c r="D1155" s="224">
        <v>107.55</v>
      </c>
      <c r="E1155" s="224">
        <v>140.11000000000001</v>
      </c>
      <c r="F1155" s="224">
        <v>69.38</v>
      </c>
      <c r="G1155"/>
    </row>
    <row r="1156" spans="1:7">
      <c r="A1156" s="199">
        <v>39652</v>
      </c>
      <c r="B1156" s="224">
        <v>141.94</v>
      </c>
      <c r="C1156" s="224">
        <v>108.95</v>
      </c>
      <c r="D1156" s="224">
        <v>106.38</v>
      </c>
      <c r="E1156" s="224">
        <v>139.29</v>
      </c>
      <c r="F1156" s="224">
        <v>68.59</v>
      </c>
      <c r="G1156"/>
    </row>
    <row r="1157" spans="1:7">
      <c r="A1157" s="199">
        <v>39653</v>
      </c>
      <c r="B1157" s="224">
        <v>142.43</v>
      </c>
      <c r="C1157" s="224">
        <v>109.88</v>
      </c>
      <c r="D1157" s="224">
        <v>106.59</v>
      </c>
      <c r="E1157" s="224">
        <v>140.41999999999999</v>
      </c>
      <c r="F1157" s="224">
        <v>68.14</v>
      </c>
      <c r="G1157"/>
    </row>
    <row r="1158" spans="1:7">
      <c r="A1158" s="199">
        <v>39654</v>
      </c>
      <c r="B1158" s="224">
        <v>143.47999999999999</v>
      </c>
      <c r="C1158" s="224">
        <v>109.95</v>
      </c>
      <c r="D1158" s="224">
        <v>107.05</v>
      </c>
      <c r="E1158" s="224">
        <v>142.38</v>
      </c>
      <c r="F1158" s="224">
        <v>68.39</v>
      </c>
      <c r="G1158"/>
    </row>
    <row r="1159" spans="1:7">
      <c r="A1159" s="199">
        <v>39657</v>
      </c>
      <c r="B1159" s="224">
        <v>142.1</v>
      </c>
      <c r="C1159" s="224">
        <v>109.97</v>
      </c>
      <c r="D1159" s="224">
        <v>107.04</v>
      </c>
      <c r="E1159" s="224">
        <v>144.36000000000001</v>
      </c>
      <c r="F1159" s="224">
        <v>68.19</v>
      </c>
      <c r="G1159"/>
    </row>
    <row r="1160" spans="1:7">
      <c r="A1160" s="199">
        <v>39658</v>
      </c>
      <c r="B1160" s="224">
        <v>141.4</v>
      </c>
      <c r="C1160" s="224">
        <v>110.35</v>
      </c>
      <c r="D1160" s="224">
        <v>106.78</v>
      </c>
      <c r="E1160" s="224">
        <v>140.91999999999999</v>
      </c>
      <c r="F1160" s="224">
        <v>68.180000000000007</v>
      </c>
      <c r="G1160"/>
    </row>
    <row r="1161" spans="1:7">
      <c r="A1161" s="199">
        <v>39659</v>
      </c>
      <c r="B1161" s="224">
        <v>138.69999999999999</v>
      </c>
      <c r="C1161" s="224">
        <v>110.46</v>
      </c>
      <c r="D1161" s="224">
        <v>104.72</v>
      </c>
      <c r="E1161" s="224">
        <v>138.93</v>
      </c>
      <c r="F1161" s="224">
        <v>67.28</v>
      </c>
      <c r="G1161"/>
    </row>
    <row r="1162" spans="1:7">
      <c r="A1162" s="199">
        <v>39660</v>
      </c>
      <c r="B1162" s="224">
        <v>137.6</v>
      </c>
      <c r="C1162" s="224">
        <v>110.66</v>
      </c>
      <c r="D1162" s="224">
        <v>102.11</v>
      </c>
      <c r="E1162" s="224">
        <v>137.96</v>
      </c>
      <c r="F1162" s="224">
        <v>67.319999999999993</v>
      </c>
      <c r="G1162"/>
    </row>
    <row r="1163" spans="1:7">
      <c r="A1163" s="199">
        <v>39661</v>
      </c>
      <c r="B1163" s="224">
        <v>137.06</v>
      </c>
      <c r="C1163" s="224">
        <v>111.08</v>
      </c>
      <c r="D1163" s="224">
        <v>101.88</v>
      </c>
      <c r="E1163" s="224">
        <v>137.61000000000001</v>
      </c>
      <c r="F1163" s="224">
        <v>67.13</v>
      </c>
      <c r="G1163"/>
    </row>
    <row r="1164" spans="1:7">
      <c r="A1164" s="199">
        <v>39665</v>
      </c>
      <c r="B1164" s="224">
        <v>137.30000000000001</v>
      </c>
      <c r="C1164" s="224">
        <v>111.14</v>
      </c>
      <c r="D1164" s="224">
        <v>100.93</v>
      </c>
      <c r="E1164" s="224">
        <v>136.69</v>
      </c>
      <c r="F1164" s="224">
        <v>67.010000000000005</v>
      </c>
      <c r="G1164"/>
    </row>
    <row r="1165" spans="1:7">
      <c r="A1165" s="199">
        <v>39666</v>
      </c>
      <c r="B1165" s="224">
        <v>137.82</v>
      </c>
      <c r="C1165" s="224">
        <v>111.19</v>
      </c>
      <c r="D1165" s="224">
        <v>101.47</v>
      </c>
      <c r="E1165" s="224">
        <v>135.83000000000001</v>
      </c>
      <c r="F1165" s="224">
        <v>67.08</v>
      </c>
      <c r="G1165"/>
    </row>
    <row r="1166" spans="1:7">
      <c r="A1166" s="199">
        <v>39667</v>
      </c>
      <c r="B1166" s="224">
        <v>138.13</v>
      </c>
      <c r="C1166" s="224">
        <v>111.92</v>
      </c>
      <c r="D1166" s="224">
        <v>101.88</v>
      </c>
      <c r="E1166" s="224">
        <v>137.13999999999999</v>
      </c>
      <c r="F1166" s="224">
        <v>67.14</v>
      </c>
      <c r="G1166"/>
    </row>
    <row r="1167" spans="1:7">
      <c r="A1167" s="199">
        <v>39668</v>
      </c>
      <c r="B1167" s="224">
        <v>139.05000000000001</v>
      </c>
      <c r="C1167" s="224">
        <v>111.17</v>
      </c>
      <c r="D1167" s="224">
        <v>100.94</v>
      </c>
      <c r="E1167" s="224">
        <v>139.34</v>
      </c>
      <c r="F1167" s="224">
        <v>67.150000000000006</v>
      </c>
      <c r="G1167"/>
    </row>
    <row r="1168" spans="1:7">
      <c r="A1168" s="199">
        <v>39671</v>
      </c>
      <c r="B1168" s="224">
        <v>138.68</v>
      </c>
      <c r="C1168" s="224">
        <v>110.76</v>
      </c>
      <c r="D1168" s="224">
        <v>100.07</v>
      </c>
      <c r="E1168" s="224">
        <v>136.24</v>
      </c>
      <c r="F1168" s="224">
        <v>66.42</v>
      </c>
      <c r="G1168"/>
    </row>
    <row r="1169" spans="1:7">
      <c r="A1169" s="199">
        <v>39672</v>
      </c>
      <c r="B1169" s="224">
        <v>138.94999999999999</v>
      </c>
      <c r="C1169" s="224">
        <v>111.15</v>
      </c>
      <c r="D1169" s="224">
        <v>99.39</v>
      </c>
      <c r="E1169" s="224">
        <v>136.06</v>
      </c>
      <c r="F1169" s="224">
        <v>66.53</v>
      </c>
      <c r="G1169"/>
    </row>
    <row r="1170" spans="1:7">
      <c r="A1170" s="199">
        <v>39673</v>
      </c>
      <c r="B1170" s="224">
        <v>140.03</v>
      </c>
      <c r="C1170" s="224">
        <v>111.04</v>
      </c>
      <c r="D1170" s="224">
        <v>99.25</v>
      </c>
      <c r="E1170" s="224">
        <v>136.30000000000001</v>
      </c>
      <c r="F1170" s="224">
        <v>66.510000000000005</v>
      </c>
      <c r="G1170"/>
    </row>
    <row r="1171" spans="1:7">
      <c r="A1171" s="199">
        <v>39674</v>
      </c>
      <c r="B1171" s="224">
        <v>139.85</v>
      </c>
      <c r="C1171" s="224">
        <v>110.15</v>
      </c>
      <c r="D1171" s="224">
        <v>99.68</v>
      </c>
      <c r="E1171" s="224">
        <v>134.55000000000001</v>
      </c>
      <c r="F1171" s="224">
        <v>66.11</v>
      </c>
      <c r="G1171"/>
    </row>
    <row r="1172" spans="1:7">
      <c r="A1172" s="199">
        <v>39675</v>
      </c>
      <c r="B1172" s="224">
        <v>140.47999999999999</v>
      </c>
      <c r="C1172" s="224">
        <v>109.35</v>
      </c>
      <c r="D1172" s="224">
        <v>98.63</v>
      </c>
      <c r="E1172" s="224">
        <v>134.86000000000001</v>
      </c>
      <c r="F1172" s="224">
        <v>66.14</v>
      </c>
      <c r="G1172"/>
    </row>
    <row r="1173" spans="1:7">
      <c r="A1173" s="199">
        <v>39678</v>
      </c>
      <c r="B1173" s="224">
        <v>137.22999999999999</v>
      </c>
      <c r="C1173" s="224">
        <v>107.06</v>
      </c>
      <c r="D1173" s="224">
        <v>98.3</v>
      </c>
      <c r="E1173" s="224">
        <v>134.21</v>
      </c>
      <c r="F1173" s="224">
        <v>66.23</v>
      </c>
      <c r="G1173"/>
    </row>
    <row r="1174" spans="1:7">
      <c r="A1174" s="199">
        <v>39679</v>
      </c>
      <c r="B1174" s="224">
        <v>136.69</v>
      </c>
      <c r="C1174" s="224">
        <v>107.5</v>
      </c>
      <c r="D1174" s="224">
        <v>98.67</v>
      </c>
      <c r="E1174" s="224">
        <v>135.03</v>
      </c>
      <c r="F1174" s="224">
        <v>66.53</v>
      </c>
      <c r="G1174"/>
    </row>
    <row r="1175" spans="1:7">
      <c r="A1175" s="199">
        <v>39680</v>
      </c>
      <c r="B1175" s="224">
        <v>136.9</v>
      </c>
      <c r="C1175" s="224">
        <v>107.59</v>
      </c>
      <c r="D1175" s="224">
        <v>99.03</v>
      </c>
      <c r="E1175" s="224">
        <v>135.61000000000001</v>
      </c>
      <c r="F1175" s="224">
        <v>65.89</v>
      </c>
      <c r="G1175"/>
    </row>
    <row r="1176" spans="1:7">
      <c r="A1176" s="199">
        <v>39681</v>
      </c>
      <c r="B1176" s="224">
        <v>137.27000000000001</v>
      </c>
      <c r="C1176" s="224">
        <v>107.76</v>
      </c>
      <c r="D1176" s="224">
        <v>99.68</v>
      </c>
      <c r="E1176" s="224">
        <v>135.87</v>
      </c>
      <c r="F1176" s="224">
        <v>65.95</v>
      </c>
      <c r="G1176"/>
    </row>
    <row r="1177" spans="1:7">
      <c r="A1177" s="199">
        <v>39682</v>
      </c>
      <c r="B1177" s="224">
        <v>136.6</v>
      </c>
      <c r="C1177" s="224">
        <v>107.99</v>
      </c>
      <c r="D1177" s="224">
        <v>99.13</v>
      </c>
      <c r="E1177" s="224">
        <v>134.69999999999999</v>
      </c>
      <c r="F1177" s="224">
        <v>65.87</v>
      </c>
      <c r="G1177"/>
    </row>
    <row r="1178" spans="1:7">
      <c r="A1178" s="199">
        <v>39685</v>
      </c>
      <c r="B1178" s="224">
        <v>136.85</v>
      </c>
      <c r="C1178" s="224">
        <v>108.28</v>
      </c>
      <c r="D1178" s="224">
        <v>98.94</v>
      </c>
      <c r="E1178" s="224">
        <v>134.41</v>
      </c>
      <c r="F1178" s="224">
        <v>66.099999999999994</v>
      </c>
      <c r="G1178"/>
    </row>
    <row r="1179" spans="1:7">
      <c r="A1179" s="199">
        <v>39686</v>
      </c>
      <c r="B1179" s="224">
        <v>137.25</v>
      </c>
      <c r="C1179" s="224">
        <v>109.56</v>
      </c>
      <c r="D1179" s="224">
        <v>98.48</v>
      </c>
      <c r="E1179" s="224">
        <v>135.65</v>
      </c>
      <c r="F1179" s="224">
        <v>66.12</v>
      </c>
      <c r="G1179"/>
    </row>
    <row r="1180" spans="1:7">
      <c r="A1180" s="199">
        <v>39687</v>
      </c>
      <c r="B1180" s="224">
        <v>137.82</v>
      </c>
      <c r="C1180" s="224">
        <v>109.28</v>
      </c>
      <c r="D1180" s="224">
        <v>99.31</v>
      </c>
      <c r="E1180" s="224">
        <v>135.53</v>
      </c>
      <c r="F1180" s="224">
        <v>66.05</v>
      </c>
      <c r="G1180"/>
    </row>
    <row r="1181" spans="1:7">
      <c r="A1181" s="199">
        <v>39688</v>
      </c>
      <c r="B1181" s="224">
        <v>136.88</v>
      </c>
      <c r="C1181" s="224">
        <v>108.91</v>
      </c>
      <c r="D1181" s="224">
        <v>99.16</v>
      </c>
      <c r="E1181" s="224">
        <v>135.69999999999999</v>
      </c>
      <c r="F1181" s="224">
        <v>65.95</v>
      </c>
      <c r="G1181"/>
    </row>
    <row r="1182" spans="1:7">
      <c r="A1182" s="199">
        <v>39689</v>
      </c>
      <c r="B1182" s="224">
        <v>136.41</v>
      </c>
      <c r="C1182" s="224">
        <v>108.55</v>
      </c>
      <c r="D1182" s="224">
        <v>98.3</v>
      </c>
      <c r="E1182" s="224">
        <v>136.02000000000001</v>
      </c>
      <c r="F1182" s="224">
        <v>66.36</v>
      </c>
      <c r="G1182"/>
    </row>
    <row r="1183" spans="1:7">
      <c r="A1183" s="199">
        <v>39692</v>
      </c>
      <c r="B1183" s="224">
        <v>135.69999999999999</v>
      </c>
      <c r="C1183" s="224">
        <v>108.99</v>
      </c>
      <c r="D1183" s="224">
        <v>97.73</v>
      </c>
      <c r="E1183" s="224">
        <v>136.82</v>
      </c>
      <c r="F1183" s="224">
        <v>66.19</v>
      </c>
      <c r="G1183"/>
    </row>
    <row r="1184" spans="1:7">
      <c r="A1184" s="199">
        <v>39693</v>
      </c>
      <c r="B1184" s="224">
        <v>135.81</v>
      </c>
      <c r="C1184" s="224">
        <v>109.92</v>
      </c>
      <c r="D1184" s="224">
        <v>97.36</v>
      </c>
      <c r="E1184" s="224">
        <v>135.94</v>
      </c>
      <c r="F1184" s="224">
        <v>66.239999999999995</v>
      </c>
      <c r="G1184"/>
    </row>
    <row r="1185" spans="1:7">
      <c r="A1185" s="199">
        <v>39694</v>
      </c>
      <c r="B1185" s="224">
        <v>136.78</v>
      </c>
      <c r="C1185" s="224">
        <v>110.11</v>
      </c>
      <c r="D1185" s="224">
        <v>98.86</v>
      </c>
      <c r="E1185" s="224">
        <v>136.75</v>
      </c>
      <c r="F1185" s="224">
        <v>66.34</v>
      </c>
      <c r="G1185"/>
    </row>
    <row r="1186" spans="1:7">
      <c r="A1186" s="199">
        <v>39695</v>
      </c>
      <c r="B1186" s="224">
        <v>137.22</v>
      </c>
      <c r="C1186" s="224">
        <v>109.68</v>
      </c>
      <c r="D1186" s="224">
        <v>99.79</v>
      </c>
      <c r="E1186" s="224">
        <v>137.43</v>
      </c>
      <c r="F1186" s="224">
        <v>67.03</v>
      </c>
      <c r="G1186"/>
    </row>
    <row r="1187" spans="1:7">
      <c r="A1187" s="199">
        <v>39696</v>
      </c>
      <c r="B1187" s="224">
        <v>137.66999999999999</v>
      </c>
      <c r="C1187" s="224">
        <v>111.45</v>
      </c>
      <c r="D1187" s="224">
        <v>99.68</v>
      </c>
      <c r="E1187" s="224">
        <v>139.75</v>
      </c>
      <c r="F1187" s="224">
        <v>67.88</v>
      </c>
      <c r="G1187"/>
    </row>
    <row r="1188" spans="1:7">
      <c r="A1188" s="199">
        <v>39699</v>
      </c>
      <c r="B1188" s="224">
        <v>133.77000000000001</v>
      </c>
      <c r="C1188" s="224">
        <v>109.57</v>
      </c>
      <c r="D1188" s="224">
        <v>97.98</v>
      </c>
      <c r="E1188" s="224">
        <v>138.06</v>
      </c>
      <c r="F1188" s="224">
        <v>66.709999999999994</v>
      </c>
      <c r="G1188"/>
    </row>
    <row r="1189" spans="1:7">
      <c r="A1189" s="199">
        <v>39700</v>
      </c>
      <c r="B1189" s="224">
        <v>134.09</v>
      </c>
      <c r="C1189" s="224">
        <v>108.97</v>
      </c>
      <c r="D1189" s="224">
        <v>97.64</v>
      </c>
      <c r="E1189" s="224">
        <v>140.94999999999999</v>
      </c>
      <c r="F1189" s="224">
        <v>67.790000000000006</v>
      </c>
      <c r="G1189"/>
    </row>
    <row r="1190" spans="1:7">
      <c r="A1190" s="199">
        <v>39701</v>
      </c>
      <c r="B1190" s="224">
        <v>136.4</v>
      </c>
      <c r="C1190" s="224">
        <v>109.74</v>
      </c>
      <c r="D1190" s="224">
        <v>98.69</v>
      </c>
      <c r="E1190" s="224">
        <v>143.1</v>
      </c>
      <c r="F1190" s="224">
        <v>69.36</v>
      </c>
      <c r="G1190"/>
    </row>
    <row r="1191" spans="1:7">
      <c r="A1191" s="199">
        <v>39702</v>
      </c>
      <c r="B1191" s="224">
        <v>139.05000000000001</v>
      </c>
      <c r="C1191" s="224">
        <v>111.75</v>
      </c>
      <c r="D1191" s="224">
        <v>99.85</v>
      </c>
      <c r="E1191" s="224">
        <v>141.24</v>
      </c>
      <c r="F1191" s="224">
        <v>69.59</v>
      </c>
      <c r="G1191"/>
    </row>
    <row r="1192" spans="1:7">
      <c r="A1192" s="199">
        <v>39703</v>
      </c>
      <c r="B1192" s="224">
        <v>138.04</v>
      </c>
      <c r="C1192" s="224">
        <v>111.47</v>
      </c>
      <c r="D1192" s="224">
        <v>99.37</v>
      </c>
      <c r="E1192" s="224">
        <v>142.47</v>
      </c>
      <c r="F1192" s="224">
        <v>69.91</v>
      </c>
      <c r="G1192"/>
    </row>
    <row r="1193" spans="1:7">
      <c r="A1193" s="199">
        <v>39706</v>
      </c>
      <c r="B1193" s="224">
        <v>138.83000000000001</v>
      </c>
      <c r="C1193" s="224">
        <v>111.85</v>
      </c>
      <c r="D1193" s="224">
        <v>100.84</v>
      </c>
      <c r="E1193" s="224">
        <v>144.83000000000001</v>
      </c>
      <c r="F1193" s="224">
        <v>71.319999999999993</v>
      </c>
      <c r="G1193"/>
    </row>
    <row r="1194" spans="1:7">
      <c r="A1194" s="199">
        <v>39707</v>
      </c>
      <c r="B1194" s="224">
        <v>139.88</v>
      </c>
      <c r="C1194" s="224">
        <v>112.91</v>
      </c>
      <c r="D1194" s="224">
        <v>102.75</v>
      </c>
      <c r="E1194" s="224">
        <v>145.4</v>
      </c>
      <c r="F1194" s="224">
        <v>71.52</v>
      </c>
      <c r="G1194"/>
    </row>
    <row r="1195" spans="1:7">
      <c r="A1195" s="199">
        <v>39708</v>
      </c>
      <c r="B1195" s="224">
        <v>139.21</v>
      </c>
      <c r="C1195" s="224">
        <v>112.19</v>
      </c>
      <c r="D1195" s="224">
        <v>101.63</v>
      </c>
      <c r="E1195" s="224">
        <v>146.5</v>
      </c>
      <c r="F1195" s="224">
        <v>71.209999999999994</v>
      </c>
      <c r="G1195"/>
    </row>
    <row r="1196" spans="1:7">
      <c r="A1196" s="199">
        <v>39709</v>
      </c>
      <c r="B1196" s="224">
        <v>142.41</v>
      </c>
      <c r="C1196" s="224">
        <v>111.46</v>
      </c>
      <c r="D1196" s="224">
        <v>104.65</v>
      </c>
      <c r="E1196" s="224">
        <v>151.18</v>
      </c>
      <c r="F1196" s="224">
        <v>74.900000000000006</v>
      </c>
      <c r="G1196"/>
    </row>
    <row r="1197" spans="1:7">
      <c r="A1197" s="199">
        <v>39710</v>
      </c>
      <c r="B1197" s="224">
        <v>137.97999999999999</v>
      </c>
      <c r="C1197" s="224">
        <v>109.14</v>
      </c>
      <c r="D1197" s="224">
        <v>100.92</v>
      </c>
      <c r="E1197" s="224">
        <v>146.68</v>
      </c>
      <c r="F1197" s="224">
        <v>72.45</v>
      </c>
      <c r="G1197"/>
    </row>
    <row r="1198" spans="1:7">
      <c r="A1198" s="199">
        <v>39713</v>
      </c>
      <c r="B1198" s="224">
        <v>140.75</v>
      </c>
      <c r="C1198" s="224">
        <v>109.99</v>
      </c>
      <c r="D1198" s="224">
        <v>102.14</v>
      </c>
      <c r="E1198" s="224">
        <v>145.29</v>
      </c>
      <c r="F1198" s="224">
        <v>72.45</v>
      </c>
      <c r="G1198"/>
    </row>
    <row r="1199" spans="1:7">
      <c r="A1199" s="199">
        <v>39714</v>
      </c>
      <c r="B1199" s="224">
        <v>142.84</v>
      </c>
      <c r="C1199" s="224">
        <v>111.17</v>
      </c>
      <c r="D1199" s="224">
        <v>103.27</v>
      </c>
      <c r="E1199" s="224">
        <v>154.21</v>
      </c>
      <c r="F1199" s="224">
        <v>73.599999999999994</v>
      </c>
      <c r="G1199"/>
    </row>
    <row r="1200" spans="1:7">
      <c r="A1200" s="199">
        <v>39715</v>
      </c>
      <c r="B1200" s="224">
        <v>144.56</v>
      </c>
      <c r="C1200" s="224">
        <v>111.67</v>
      </c>
      <c r="D1200" s="224">
        <v>103.1</v>
      </c>
      <c r="E1200" s="224">
        <v>155.65</v>
      </c>
      <c r="F1200" s="224">
        <v>74.5</v>
      </c>
      <c r="G1200"/>
    </row>
    <row r="1201" spans="1:7">
      <c r="A1201" s="199">
        <v>39716</v>
      </c>
      <c r="B1201" s="224">
        <v>143.97</v>
      </c>
      <c r="C1201" s="224">
        <v>111.06</v>
      </c>
      <c r="D1201" s="224">
        <v>102.61</v>
      </c>
      <c r="E1201" s="224">
        <v>151.72</v>
      </c>
      <c r="F1201" s="224">
        <v>75.08</v>
      </c>
      <c r="G1201"/>
    </row>
    <row r="1202" spans="1:7">
      <c r="A1202" s="199">
        <v>39717</v>
      </c>
      <c r="B1202" s="224">
        <v>143.66999999999999</v>
      </c>
      <c r="C1202" s="224">
        <v>110.96</v>
      </c>
      <c r="D1202" s="224">
        <v>102.53</v>
      </c>
      <c r="E1202" s="224">
        <v>157.21</v>
      </c>
      <c r="F1202" s="224">
        <v>74.680000000000007</v>
      </c>
      <c r="G1202"/>
    </row>
    <row r="1203" spans="1:7">
      <c r="A1203" s="199">
        <v>39720</v>
      </c>
      <c r="B1203" s="224">
        <v>141.21</v>
      </c>
      <c r="C1203" s="224">
        <v>110.28</v>
      </c>
      <c r="D1203" s="224">
        <v>101.92</v>
      </c>
      <c r="E1203" s="224">
        <v>159.15</v>
      </c>
      <c r="F1203" s="224">
        <v>74.75</v>
      </c>
      <c r="G1203"/>
    </row>
    <row r="1204" spans="1:7">
      <c r="A1204" s="199">
        <v>39721</v>
      </c>
      <c r="B1204" s="224">
        <v>142.02000000000001</v>
      </c>
      <c r="C1204" s="224">
        <v>109.87</v>
      </c>
      <c r="D1204" s="224">
        <v>102.37</v>
      </c>
      <c r="E1204" s="224">
        <v>162.09</v>
      </c>
      <c r="F1204" s="224">
        <v>75.88</v>
      </c>
      <c r="G1204"/>
    </row>
    <row r="1205" spans="1:7">
      <c r="A1205" s="199">
        <v>39722</v>
      </c>
      <c r="B1205" s="224">
        <v>139.79</v>
      </c>
      <c r="C1205" s="224">
        <v>108.29</v>
      </c>
      <c r="D1205" s="224">
        <v>101.15</v>
      </c>
      <c r="E1205" s="224">
        <v>170.51</v>
      </c>
      <c r="F1205" s="224">
        <v>73.959999999999994</v>
      </c>
      <c r="G1205"/>
    </row>
    <row r="1206" spans="1:7">
      <c r="A1206" s="199">
        <v>39723</v>
      </c>
      <c r="B1206" s="224">
        <v>140.18</v>
      </c>
      <c r="C1206" s="224">
        <v>107.85</v>
      </c>
      <c r="D1206" s="224">
        <v>102.33</v>
      </c>
      <c r="E1206" s="224">
        <v>172.48</v>
      </c>
      <c r="F1206" s="224">
        <v>74.989999999999995</v>
      </c>
      <c r="G1206"/>
    </row>
    <row r="1207" spans="1:7">
      <c r="A1207" s="199">
        <v>39724</v>
      </c>
      <c r="B1207" s="224">
        <v>141.79</v>
      </c>
      <c r="C1207" s="224">
        <v>108.49</v>
      </c>
      <c r="D1207" s="224">
        <v>102.12</v>
      </c>
      <c r="E1207" s="224">
        <v>173.9</v>
      </c>
      <c r="F1207" s="224">
        <v>78.319999999999993</v>
      </c>
      <c r="G1207"/>
    </row>
    <row r="1208" spans="1:7">
      <c r="A1208" s="199">
        <v>39727</v>
      </c>
      <c r="B1208" s="224">
        <v>141.75</v>
      </c>
      <c r="C1208" s="224">
        <v>109.23</v>
      </c>
      <c r="D1208" s="224">
        <v>102.67</v>
      </c>
      <c r="E1208" s="224">
        <v>173.06</v>
      </c>
      <c r="F1208" s="224">
        <v>79.73</v>
      </c>
      <c r="G1208"/>
    </row>
    <row r="1209" spans="1:7">
      <c r="A1209" s="199">
        <v>39728</v>
      </c>
      <c r="B1209" s="224">
        <v>144.15</v>
      </c>
      <c r="C1209" s="224">
        <v>111.4</v>
      </c>
      <c r="D1209" s="224">
        <v>104.65</v>
      </c>
      <c r="E1209" s="224">
        <v>151.75</v>
      </c>
      <c r="F1209" s="224">
        <v>81.599999999999994</v>
      </c>
      <c r="G1209"/>
    </row>
    <row r="1210" spans="1:7">
      <c r="A1210" s="199">
        <v>39729</v>
      </c>
      <c r="B1210" s="224">
        <v>150.85</v>
      </c>
      <c r="C1210" s="224">
        <v>116.82</v>
      </c>
      <c r="D1210" s="224">
        <v>107.93</v>
      </c>
      <c r="E1210" s="224">
        <v>192.34</v>
      </c>
      <c r="F1210" s="224">
        <v>92.1</v>
      </c>
      <c r="G1210"/>
    </row>
    <row r="1211" spans="1:7">
      <c r="A1211" s="199">
        <v>39730</v>
      </c>
      <c r="B1211" s="224">
        <v>149.19999999999999</v>
      </c>
      <c r="C1211" s="224">
        <v>114.8</v>
      </c>
      <c r="D1211" s="224">
        <v>106.92</v>
      </c>
      <c r="E1211" s="224">
        <v>160.72999999999999</v>
      </c>
      <c r="F1211" s="224">
        <v>84.41</v>
      </c>
      <c r="G1211"/>
    </row>
    <row r="1212" spans="1:7">
      <c r="A1212" s="199">
        <v>39731</v>
      </c>
      <c r="B1212" s="224">
        <v>151.77000000000001</v>
      </c>
      <c r="C1212" s="224">
        <v>117.84</v>
      </c>
      <c r="D1212" s="224">
        <v>109.39</v>
      </c>
      <c r="E1212" s="224">
        <v>167.29</v>
      </c>
      <c r="F1212" s="224">
        <v>86.1</v>
      </c>
      <c r="G1212"/>
    </row>
    <row r="1213" spans="1:7">
      <c r="A1213" s="199">
        <v>39734</v>
      </c>
      <c r="B1213" s="224">
        <v>151.35</v>
      </c>
      <c r="C1213" s="224">
        <v>117.18</v>
      </c>
      <c r="D1213" s="224">
        <v>108.46</v>
      </c>
      <c r="E1213" s="224">
        <v>167.35</v>
      </c>
      <c r="F1213" s="224">
        <v>83.31</v>
      </c>
      <c r="G1213"/>
    </row>
    <row r="1214" spans="1:7">
      <c r="A1214" s="199">
        <v>39735</v>
      </c>
      <c r="B1214" s="224">
        <v>146.72999999999999</v>
      </c>
      <c r="C1214" s="224">
        <v>112.99</v>
      </c>
      <c r="D1214" s="224">
        <v>106.71</v>
      </c>
      <c r="E1214" s="224">
        <v>167.54</v>
      </c>
      <c r="F1214" s="224">
        <v>77.900000000000006</v>
      </c>
      <c r="G1214"/>
    </row>
    <row r="1215" spans="1:7">
      <c r="A1215" s="199">
        <v>39736</v>
      </c>
      <c r="B1215" s="224">
        <v>151.44</v>
      </c>
      <c r="C1215" s="224">
        <v>112.99</v>
      </c>
      <c r="D1215" s="224">
        <v>107.44</v>
      </c>
      <c r="E1215" s="224">
        <v>167.11</v>
      </c>
      <c r="F1215" s="224">
        <v>78.39</v>
      </c>
      <c r="G1215"/>
    </row>
    <row r="1216" spans="1:7">
      <c r="A1216" s="199">
        <v>39737</v>
      </c>
      <c r="B1216" s="224">
        <v>163.49</v>
      </c>
      <c r="C1216" s="224">
        <v>114.97</v>
      </c>
      <c r="D1216" s="224">
        <v>113.25</v>
      </c>
      <c r="E1216" s="224">
        <v>167.67</v>
      </c>
      <c r="F1216" s="224">
        <v>83.95</v>
      </c>
      <c r="G1216"/>
    </row>
    <row r="1217" spans="1:7">
      <c r="A1217" s="199">
        <v>39738</v>
      </c>
      <c r="B1217" s="224">
        <v>165.26</v>
      </c>
      <c r="C1217" s="224">
        <v>113.55</v>
      </c>
      <c r="D1217" s="224">
        <v>114.7</v>
      </c>
      <c r="E1217" s="224">
        <v>168.23</v>
      </c>
      <c r="F1217" s="224">
        <v>79.239999999999995</v>
      </c>
      <c r="G1217"/>
    </row>
    <row r="1218" spans="1:7">
      <c r="A1218" s="199">
        <v>39741</v>
      </c>
      <c r="B1218" s="224">
        <v>162.37</v>
      </c>
      <c r="C1218" s="224">
        <v>113.23</v>
      </c>
      <c r="D1218" s="224">
        <v>114.76</v>
      </c>
      <c r="E1218" s="224">
        <v>167.67</v>
      </c>
      <c r="F1218" s="224">
        <v>78.099999999999994</v>
      </c>
      <c r="G1218"/>
    </row>
    <row r="1219" spans="1:7">
      <c r="A1219" s="199">
        <v>39742</v>
      </c>
      <c r="B1219" s="224">
        <v>164.77</v>
      </c>
      <c r="C1219" s="224">
        <v>112.02</v>
      </c>
      <c r="D1219" s="224">
        <v>115.62</v>
      </c>
      <c r="E1219" s="224">
        <v>167.67</v>
      </c>
      <c r="F1219" s="224">
        <v>78.209999999999994</v>
      </c>
      <c r="G1219"/>
    </row>
    <row r="1220" spans="1:7">
      <c r="A1220" s="199">
        <v>39743</v>
      </c>
      <c r="B1220" s="224">
        <v>169.23</v>
      </c>
      <c r="C1220" s="224">
        <v>112</v>
      </c>
      <c r="D1220" s="224">
        <v>119.08</v>
      </c>
      <c r="E1220" s="224">
        <v>167.67</v>
      </c>
      <c r="F1220" s="224">
        <v>82.72</v>
      </c>
      <c r="G1220"/>
    </row>
    <row r="1221" spans="1:7">
      <c r="A1221" s="199">
        <v>39744</v>
      </c>
      <c r="B1221" s="224">
        <v>178.59</v>
      </c>
      <c r="C1221" s="224">
        <v>113.29</v>
      </c>
      <c r="D1221" s="224">
        <v>125.33</v>
      </c>
      <c r="E1221" s="224">
        <v>168.23</v>
      </c>
      <c r="F1221" s="224">
        <v>89.21</v>
      </c>
      <c r="G1221"/>
    </row>
    <row r="1222" spans="1:7">
      <c r="A1222" s="199">
        <v>39745</v>
      </c>
      <c r="B1222" s="224">
        <v>168.24</v>
      </c>
      <c r="C1222" s="224">
        <v>118.63</v>
      </c>
      <c r="D1222" s="224">
        <v>120.98</v>
      </c>
      <c r="E1222" s="224">
        <v>169.34</v>
      </c>
      <c r="F1222" s="224">
        <v>82.47</v>
      </c>
      <c r="G1222"/>
    </row>
    <row r="1223" spans="1:7">
      <c r="A1223" s="199">
        <v>39748</v>
      </c>
      <c r="B1223" s="224">
        <v>166.48</v>
      </c>
      <c r="C1223" s="224">
        <v>119.53</v>
      </c>
      <c r="D1223" s="224">
        <v>118.25</v>
      </c>
      <c r="E1223" s="224">
        <v>169.34</v>
      </c>
      <c r="F1223" s="224">
        <v>78.48</v>
      </c>
      <c r="G1223"/>
    </row>
    <row r="1224" spans="1:7">
      <c r="A1224" s="199">
        <v>39749</v>
      </c>
      <c r="B1224" s="224">
        <v>159.1</v>
      </c>
      <c r="C1224" s="224">
        <v>117.88</v>
      </c>
      <c r="D1224" s="224">
        <v>110.47</v>
      </c>
      <c r="E1224" s="224">
        <v>169.9</v>
      </c>
      <c r="F1224" s="224">
        <v>76</v>
      </c>
      <c r="G1224"/>
    </row>
    <row r="1225" spans="1:7">
      <c r="A1225" s="199">
        <v>39750</v>
      </c>
      <c r="B1225" s="224">
        <v>155.24</v>
      </c>
      <c r="C1225" s="224">
        <v>115.27</v>
      </c>
      <c r="D1225" s="224">
        <v>109.46</v>
      </c>
      <c r="E1225" s="224">
        <v>169.9</v>
      </c>
      <c r="F1225" s="224">
        <v>76.59</v>
      </c>
      <c r="G1225"/>
    </row>
    <row r="1226" spans="1:7">
      <c r="A1226" s="199">
        <v>39751</v>
      </c>
      <c r="B1226" s="224">
        <v>156.34</v>
      </c>
      <c r="C1226" s="224">
        <v>114.4</v>
      </c>
      <c r="D1226" s="224">
        <v>112</v>
      </c>
      <c r="E1226" s="224">
        <v>170.45</v>
      </c>
      <c r="F1226" s="224">
        <v>75.87</v>
      </c>
      <c r="G1226"/>
    </row>
    <row r="1227" spans="1:7">
      <c r="A1227" s="199">
        <v>39752</v>
      </c>
      <c r="B1227" s="224">
        <v>154.16999999999999</v>
      </c>
      <c r="C1227" s="224">
        <v>113.73</v>
      </c>
      <c r="D1227" s="224">
        <v>112.36</v>
      </c>
      <c r="E1227" s="224">
        <v>171.01</v>
      </c>
      <c r="F1227" s="224">
        <v>74.17</v>
      </c>
      <c r="G1227"/>
    </row>
    <row r="1228" spans="1:7">
      <c r="A1228" s="199">
        <v>39755</v>
      </c>
      <c r="B1228" s="224">
        <v>150.55000000000001</v>
      </c>
      <c r="C1228" s="224">
        <v>113.47</v>
      </c>
      <c r="D1228" s="224">
        <v>111.3</v>
      </c>
      <c r="E1228" s="224">
        <v>178.25</v>
      </c>
      <c r="F1228" s="224">
        <v>77.45</v>
      </c>
      <c r="G1228"/>
    </row>
    <row r="1229" spans="1:7">
      <c r="A1229" s="199">
        <v>39756</v>
      </c>
      <c r="B1229" s="224">
        <v>151.75</v>
      </c>
      <c r="C1229" s="224">
        <v>109.66</v>
      </c>
      <c r="D1229" s="224">
        <v>109.38</v>
      </c>
      <c r="E1229" s="224">
        <v>182.71</v>
      </c>
      <c r="F1229" s="224">
        <v>75.88</v>
      </c>
      <c r="G1229"/>
    </row>
    <row r="1230" spans="1:7">
      <c r="A1230" s="199">
        <v>39757</v>
      </c>
      <c r="B1230" s="224">
        <v>149.52000000000001</v>
      </c>
      <c r="C1230" s="224">
        <v>110.9</v>
      </c>
      <c r="D1230" s="224">
        <v>109.55</v>
      </c>
      <c r="E1230" s="224">
        <v>182.71</v>
      </c>
      <c r="F1230" s="224">
        <v>75.59</v>
      </c>
      <c r="G1230"/>
    </row>
    <row r="1231" spans="1:7">
      <c r="A1231" s="199">
        <v>39758</v>
      </c>
      <c r="B1231" s="224">
        <v>151.65</v>
      </c>
      <c r="C1231" s="224">
        <v>111.03</v>
      </c>
      <c r="D1231" s="224">
        <v>110.24</v>
      </c>
      <c r="E1231" s="224">
        <v>184.94</v>
      </c>
      <c r="F1231" s="224">
        <v>75.27</v>
      </c>
      <c r="G1231"/>
    </row>
    <row r="1232" spans="1:7">
      <c r="A1232" s="199">
        <v>39759</v>
      </c>
      <c r="B1232" s="224">
        <v>154.37</v>
      </c>
      <c r="C1232" s="224">
        <v>112.82</v>
      </c>
      <c r="D1232" s="224">
        <v>111.76</v>
      </c>
      <c r="E1232" s="224">
        <v>184.94</v>
      </c>
      <c r="F1232" s="224">
        <v>76.78</v>
      </c>
      <c r="G1232"/>
    </row>
    <row r="1233" spans="1:7">
      <c r="A1233" s="199">
        <v>39762</v>
      </c>
      <c r="B1233" s="224">
        <v>152.56</v>
      </c>
      <c r="C1233" s="224">
        <v>111.36</v>
      </c>
      <c r="D1233" s="224">
        <v>110.77</v>
      </c>
      <c r="E1233" s="224">
        <v>184.94</v>
      </c>
      <c r="F1233" s="224">
        <v>75.3</v>
      </c>
      <c r="G1233"/>
    </row>
    <row r="1234" spans="1:7">
      <c r="A1234" s="199">
        <v>39763</v>
      </c>
      <c r="B1234" s="224">
        <v>154.52000000000001</v>
      </c>
      <c r="C1234" s="224">
        <v>113.48</v>
      </c>
      <c r="D1234" s="224">
        <v>114.05</v>
      </c>
      <c r="E1234" s="224">
        <v>190.51</v>
      </c>
      <c r="F1234" s="224">
        <v>77.38</v>
      </c>
      <c r="G1234"/>
    </row>
    <row r="1235" spans="1:7">
      <c r="A1235" s="199">
        <v>39764</v>
      </c>
      <c r="B1235" s="224">
        <v>157.08000000000001</v>
      </c>
      <c r="C1235" s="224">
        <v>113.29</v>
      </c>
      <c r="D1235" s="224">
        <v>116.28</v>
      </c>
      <c r="E1235" s="224">
        <v>190.51</v>
      </c>
      <c r="F1235" s="224">
        <v>78.52</v>
      </c>
      <c r="G1235"/>
    </row>
    <row r="1236" spans="1:7">
      <c r="A1236" s="199">
        <v>39765</v>
      </c>
      <c r="B1236" s="224">
        <v>156.09</v>
      </c>
      <c r="C1236" s="224">
        <v>117</v>
      </c>
      <c r="D1236" s="224">
        <v>115.63</v>
      </c>
      <c r="E1236" s="224">
        <v>190.51</v>
      </c>
      <c r="F1236" s="224">
        <v>80.17</v>
      </c>
      <c r="G1236"/>
    </row>
    <row r="1237" spans="1:7">
      <c r="A1237" s="199">
        <v>39766</v>
      </c>
      <c r="B1237" s="224">
        <v>155.58000000000001</v>
      </c>
      <c r="C1237" s="224">
        <v>118.18</v>
      </c>
      <c r="D1237" s="224">
        <v>117.04</v>
      </c>
      <c r="E1237" s="224">
        <v>190.51</v>
      </c>
      <c r="F1237" s="224">
        <v>81.099999999999994</v>
      </c>
      <c r="G1237"/>
    </row>
    <row r="1238" spans="1:7">
      <c r="A1238" s="199">
        <v>39769</v>
      </c>
      <c r="B1238" s="224">
        <v>152.91999999999999</v>
      </c>
      <c r="C1238" s="224">
        <v>118.09</v>
      </c>
      <c r="D1238" s="224">
        <v>116.69</v>
      </c>
      <c r="E1238" s="224">
        <v>191.07</v>
      </c>
      <c r="F1238" s="224">
        <v>80.349999999999994</v>
      </c>
      <c r="G1238"/>
    </row>
    <row r="1239" spans="1:7">
      <c r="A1239" s="199">
        <v>39770</v>
      </c>
      <c r="B1239" s="224">
        <v>155.99</v>
      </c>
      <c r="C1239" s="224">
        <v>119.43</v>
      </c>
      <c r="D1239" s="224">
        <v>118.51</v>
      </c>
      <c r="E1239" s="224">
        <v>193.85</v>
      </c>
      <c r="F1239" s="224">
        <v>80.709999999999994</v>
      </c>
      <c r="G1239"/>
    </row>
    <row r="1240" spans="1:7">
      <c r="A1240" s="199">
        <v>39771</v>
      </c>
      <c r="B1240" s="224">
        <v>158.55000000000001</v>
      </c>
      <c r="C1240" s="224">
        <v>119.68</v>
      </c>
      <c r="D1240" s="224">
        <v>119.64</v>
      </c>
      <c r="E1240" s="224">
        <v>196.08</v>
      </c>
      <c r="F1240" s="224">
        <v>82.39</v>
      </c>
      <c r="G1240"/>
    </row>
    <row r="1241" spans="1:7">
      <c r="A1241" s="199">
        <v>39772</v>
      </c>
      <c r="B1241" s="224">
        <v>158.88999999999999</v>
      </c>
      <c r="C1241" s="224">
        <v>120.6</v>
      </c>
      <c r="D1241" s="224">
        <v>120.53</v>
      </c>
      <c r="E1241" s="224">
        <v>196.08</v>
      </c>
      <c r="F1241" s="224">
        <v>83.25</v>
      </c>
      <c r="G1241"/>
    </row>
    <row r="1242" spans="1:7">
      <c r="A1242" s="199">
        <v>39773</v>
      </c>
      <c r="B1242" s="224">
        <v>158.33000000000001</v>
      </c>
      <c r="C1242" s="224">
        <v>123.96</v>
      </c>
      <c r="D1242" s="224">
        <v>119.55</v>
      </c>
      <c r="E1242" s="224">
        <v>197.19</v>
      </c>
      <c r="F1242" s="224">
        <v>84.43</v>
      </c>
      <c r="G1242"/>
    </row>
    <row r="1243" spans="1:7">
      <c r="A1243" s="199">
        <v>39776</v>
      </c>
      <c r="B1243" s="224">
        <v>158.51</v>
      </c>
      <c r="C1243" s="224">
        <v>122.73</v>
      </c>
      <c r="D1243" s="224">
        <v>115.58</v>
      </c>
      <c r="E1243" s="224">
        <v>197.75</v>
      </c>
      <c r="F1243" s="224">
        <v>83.29</v>
      </c>
      <c r="G1243"/>
    </row>
    <row r="1244" spans="1:7">
      <c r="A1244" s="199">
        <v>39777</v>
      </c>
      <c r="B1244" s="224">
        <v>153.91999999999999</v>
      </c>
      <c r="C1244" s="224">
        <v>123.57</v>
      </c>
      <c r="D1244" s="224">
        <v>115.11</v>
      </c>
      <c r="E1244" s="224">
        <v>200.53</v>
      </c>
      <c r="F1244" s="224">
        <v>83.37</v>
      </c>
      <c r="G1244"/>
    </row>
    <row r="1245" spans="1:7">
      <c r="A1245" s="199">
        <v>39778</v>
      </c>
      <c r="B1245" s="224">
        <v>155.25</v>
      </c>
      <c r="C1245" s="224">
        <v>122.52</v>
      </c>
      <c r="D1245" s="224">
        <v>116.64</v>
      </c>
      <c r="E1245" s="224">
        <v>201.65</v>
      </c>
      <c r="F1245" s="224">
        <v>83.78</v>
      </c>
      <c r="G1245"/>
    </row>
    <row r="1246" spans="1:7">
      <c r="A1246" s="199">
        <v>39779</v>
      </c>
      <c r="B1246" s="224">
        <v>152.63</v>
      </c>
      <c r="C1246" s="224">
        <v>121.59</v>
      </c>
      <c r="D1246" s="224">
        <v>114.75</v>
      </c>
      <c r="E1246" s="224">
        <v>203.32</v>
      </c>
      <c r="F1246" s="224">
        <v>80.16</v>
      </c>
      <c r="G1246"/>
    </row>
    <row r="1247" spans="1:7">
      <c r="A1247" s="199">
        <v>39780</v>
      </c>
      <c r="B1247" s="224">
        <v>154.30000000000001</v>
      </c>
      <c r="C1247" s="224">
        <v>120.62</v>
      </c>
      <c r="D1247" s="224">
        <v>113.44</v>
      </c>
      <c r="E1247" s="224">
        <v>203.32</v>
      </c>
      <c r="F1247" s="224">
        <v>81.89</v>
      </c>
      <c r="G1247"/>
    </row>
    <row r="1248" spans="1:7">
      <c r="A1248" s="199">
        <v>39783</v>
      </c>
      <c r="B1248" s="224">
        <v>155.07</v>
      </c>
      <c r="C1248" s="224">
        <v>122.69</v>
      </c>
      <c r="D1248" s="224">
        <v>113.96</v>
      </c>
      <c r="E1248" s="224">
        <v>208.33</v>
      </c>
      <c r="F1248" s="224">
        <v>82.21</v>
      </c>
      <c r="G1248"/>
    </row>
    <row r="1249" spans="1:7">
      <c r="A1249" s="199">
        <v>39784</v>
      </c>
      <c r="B1249" s="224">
        <v>157.58000000000001</v>
      </c>
      <c r="C1249" s="224">
        <v>123.7</v>
      </c>
      <c r="D1249" s="224">
        <v>113.96</v>
      </c>
      <c r="E1249" s="224">
        <v>208.33</v>
      </c>
      <c r="F1249" s="224">
        <v>81.45</v>
      </c>
      <c r="G1249"/>
    </row>
    <row r="1250" spans="1:7">
      <c r="A1250" s="199">
        <v>39785</v>
      </c>
      <c r="B1250" s="224">
        <v>156.13</v>
      </c>
      <c r="C1250" s="224">
        <v>123.7</v>
      </c>
      <c r="D1250" s="224">
        <v>112.47</v>
      </c>
      <c r="E1250" s="224">
        <v>208.33</v>
      </c>
      <c r="F1250" s="224">
        <v>83.78</v>
      </c>
      <c r="G1250"/>
    </row>
    <row r="1251" spans="1:7">
      <c r="A1251" s="199">
        <v>39786</v>
      </c>
      <c r="B1251" s="224">
        <v>155.93</v>
      </c>
      <c r="C1251" s="224">
        <v>122.6</v>
      </c>
      <c r="D1251" s="224">
        <v>112.18</v>
      </c>
      <c r="E1251" s="224">
        <v>203.55</v>
      </c>
      <c r="F1251" s="224">
        <v>86.31</v>
      </c>
      <c r="G1251"/>
    </row>
    <row r="1252" spans="1:7">
      <c r="A1252" s="199">
        <v>39787</v>
      </c>
      <c r="B1252" s="224">
        <v>157.16</v>
      </c>
      <c r="C1252" s="224">
        <v>124.8</v>
      </c>
      <c r="D1252" s="224">
        <v>113.45</v>
      </c>
      <c r="E1252" s="224">
        <v>179.97</v>
      </c>
      <c r="F1252" s="224">
        <v>88.89</v>
      </c>
      <c r="G1252"/>
    </row>
    <row r="1253" spans="1:7">
      <c r="A1253" s="199">
        <v>39790</v>
      </c>
      <c r="B1253" s="224">
        <v>157.6</v>
      </c>
      <c r="C1253" s="224">
        <v>123.1</v>
      </c>
      <c r="D1253" s="224">
        <v>114.81</v>
      </c>
      <c r="E1253" s="224">
        <v>164.76</v>
      </c>
      <c r="F1253" s="224">
        <v>87.06</v>
      </c>
      <c r="G1253"/>
    </row>
    <row r="1254" spans="1:7">
      <c r="A1254" s="199">
        <v>39791</v>
      </c>
      <c r="B1254" s="224">
        <v>157.13</v>
      </c>
      <c r="C1254" s="224">
        <v>123.31</v>
      </c>
      <c r="D1254" s="224">
        <v>114.81</v>
      </c>
      <c r="E1254" s="224">
        <v>160.16</v>
      </c>
      <c r="F1254" s="224">
        <v>87.79</v>
      </c>
      <c r="G1254"/>
    </row>
    <row r="1255" spans="1:7">
      <c r="A1255" s="199">
        <v>39792</v>
      </c>
      <c r="B1255" s="224">
        <v>158.41</v>
      </c>
      <c r="C1255" s="224">
        <v>123.13</v>
      </c>
      <c r="D1255" s="224">
        <v>114.47</v>
      </c>
      <c r="E1255" s="224">
        <v>164.75</v>
      </c>
      <c r="F1255" s="224">
        <v>89.33</v>
      </c>
      <c r="G1255"/>
    </row>
    <row r="1256" spans="1:7">
      <c r="A1256" s="199">
        <v>39793</v>
      </c>
      <c r="B1256" s="224">
        <v>160.9</v>
      </c>
      <c r="C1256" s="224">
        <v>124.66</v>
      </c>
      <c r="D1256" s="224">
        <v>115.73</v>
      </c>
      <c r="E1256" s="224">
        <v>169.2</v>
      </c>
      <c r="F1256" s="224">
        <v>87.29</v>
      </c>
      <c r="G1256"/>
    </row>
    <row r="1257" spans="1:7">
      <c r="A1257" s="199">
        <v>39794</v>
      </c>
      <c r="B1257" s="224">
        <v>163.11000000000001</v>
      </c>
      <c r="C1257" s="224">
        <v>127.31</v>
      </c>
      <c r="D1257" s="224">
        <v>118.46</v>
      </c>
      <c r="E1257" s="224">
        <v>173.53</v>
      </c>
      <c r="F1257" s="224">
        <v>88.2</v>
      </c>
      <c r="G1257"/>
    </row>
    <row r="1258" spans="1:7">
      <c r="A1258" s="199">
        <v>39797</v>
      </c>
      <c r="B1258" s="224">
        <v>165.91</v>
      </c>
      <c r="C1258" s="224">
        <v>127.01</v>
      </c>
      <c r="D1258" s="224">
        <v>119.51</v>
      </c>
      <c r="E1258" s="224">
        <v>173.91</v>
      </c>
      <c r="F1258" s="224">
        <v>89.54</v>
      </c>
      <c r="G1258"/>
    </row>
    <row r="1259" spans="1:7">
      <c r="A1259" s="199">
        <v>39798</v>
      </c>
      <c r="B1259" s="224">
        <v>169.32</v>
      </c>
      <c r="C1259" s="224">
        <v>126.37</v>
      </c>
      <c r="D1259" s="224">
        <v>121.06</v>
      </c>
      <c r="E1259" s="224">
        <v>174.29</v>
      </c>
      <c r="F1259" s="224">
        <v>90.16</v>
      </c>
      <c r="G1259"/>
    </row>
    <row r="1260" spans="1:7">
      <c r="A1260" s="199">
        <v>39799</v>
      </c>
      <c r="B1260" s="224">
        <v>168.57</v>
      </c>
      <c r="C1260" s="224">
        <v>126.26</v>
      </c>
      <c r="D1260" s="224">
        <v>122.93</v>
      </c>
      <c r="E1260" s="224">
        <v>179.52</v>
      </c>
      <c r="F1260" s="224">
        <v>91.6</v>
      </c>
      <c r="G1260"/>
    </row>
    <row r="1261" spans="1:7">
      <c r="A1261" s="199">
        <v>39800</v>
      </c>
      <c r="B1261" s="224">
        <v>171.34</v>
      </c>
      <c r="C1261" s="224">
        <v>126.87</v>
      </c>
      <c r="D1261" s="224">
        <v>123.83</v>
      </c>
      <c r="E1261" s="224">
        <v>182.61</v>
      </c>
      <c r="F1261" s="224">
        <v>94.76</v>
      </c>
      <c r="G1261"/>
    </row>
    <row r="1262" spans="1:7">
      <c r="A1262" s="199">
        <v>39801</v>
      </c>
      <c r="B1262" s="224">
        <v>163.41</v>
      </c>
      <c r="C1262" s="224">
        <v>126.32</v>
      </c>
      <c r="D1262" s="224">
        <v>119.61</v>
      </c>
      <c r="E1262" s="224">
        <v>189.61</v>
      </c>
      <c r="F1262" s="224">
        <v>91.04</v>
      </c>
      <c r="G1262"/>
    </row>
    <row r="1263" spans="1:7">
      <c r="A1263" s="199">
        <v>39804</v>
      </c>
      <c r="B1263" s="224">
        <v>162.18</v>
      </c>
      <c r="C1263" s="224">
        <v>126</v>
      </c>
      <c r="D1263" s="224">
        <v>119.75</v>
      </c>
      <c r="E1263" s="224">
        <v>189.87</v>
      </c>
      <c r="F1263" s="224">
        <v>91.18</v>
      </c>
      <c r="G1263"/>
    </row>
    <row r="1264" spans="1:7">
      <c r="A1264" s="199">
        <v>39805</v>
      </c>
      <c r="B1264" s="224">
        <v>163.30000000000001</v>
      </c>
      <c r="C1264" s="224">
        <v>127.16</v>
      </c>
      <c r="D1264" s="224">
        <v>119.99</v>
      </c>
      <c r="E1264" s="224">
        <v>193.4</v>
      </c>
      <c r="F1264" s="224">
        <v>91.58</v>
      </c>
      <c r="G1264"/>
    </row>
    <row r="1265" spans="1:7">
      <c r="A1265" s="199">
        <v>39811</v>
      </c>
      <c r="B1265" s="224">
        <v>163.47999999999999</v>
      </c>
      <c r="C1265" s="224">
        <v>127.62</v>
      </c>
      <c r="D1265" s="224">
        <v>122.08</v>
      </c>
      <c r="E1265" s="224">
        <v>200.37</v>
      </c>
      <c r="F1265" s="224">
        <v>93.11</v>
      </c>
      <c r="G1265"/>
    </row>
    <row r="1266" spans="1:7">
      <c r="A1266" s="199">
        <v>39812</v>
      </c>
      <c r="B1266" s="224">
        <v>160.83000000000001</v>
      </c>
      <c r="C1266" s="224">
        <v>127.04</v>
      </c>
      <c r="D1266" s="224">
        <v>121.95</v>
      </c>
      <c r="E1266" s="224">
        <v>191.05</v>
      </c>
      <c r="F1266" s="224">
        <v>91.32</v>
      </c>
      <c r="G1266"/>
    </row>
    <row r="1267" spans="1:7">
      <c r="A1267" s="199">
        <v>39813</v>
      </c>
      <c r="B1267" s="224">
        <v>156.91</v>
      </c>
      <c r="C1267" s="224">
        <v>125.71</v>
      </c>
      <c r="D1267" s="224">
        <v>121.29</v>
      </c>
      <c r="E1267" s="224">
        <v>189.36</v>
      </c>
      <c r="F1267" s="224">
        <v>89.42</v>
      </c>
      <c r="G1267"/>
    </row>
    <row r="1268" spans="1:7">
      <c r="A1268" s="227">
        <v>39814</v>
      </c>
      <c r="B1268" s="224">
        <v>156.91</v>
      </c>
      <c r="C1268" s="224">
        <v>125.71</v>
      </c>
      <c r="D1268" s="224">
        <v>121.29</v>
      </c>
      <c r="E1268" s="224">
        <v>189.36</v>
      </c>
      <c r="F1268" s="224">
        <v>89.42</v>
      </c>
      <c r="G1268"/>
    </row>
    <row r="1269" spans="1:7">
      <c r="A1269" s="227">
        <v>39815</v>
      </c>
      <c r="B1269" s="224">
        <v>156.85</v>
      </c>
      <c r="C1269" s="224">
        <v>124.55</v>
      </c>
      <c r="D1269" s="224">
        <v>120.68</v>
      </c>
      <c r="E1269" s="224">
        <v>188.46</v>
      </c>
      <c r="F1269" s="224">
        <v>89.47</v>
      </c>
      <c r="G1269"/>
    </row>
    <row r="1270" spans="1:7">
      <c r="A1270" s="227">
        <v>39818</v>
      </c>
      <c r="B1270" s="224">
        <v>154.49</v>
      </c>
      <c r="C1270" s="224">
        <v>121.08</v>
      </c>
      <c r="D1270" s="224">
        <v>117.95</v>
      </c>
      <c r="E1270" s="224">
        <v>186.48</v>
      </c>
      <c r="F1270" s="224">
        <v>87.16</v>
      </c>
      <c r="G1270"/>
    </row>
    <row r="1271" spans="1:7">
      <c r="A1271" s="227">
        <v>39819</v>
      </c>
      <c r="B1271" s="224">
        <v>149.53</v>
      </c>
      <c r="C1271" s="224">
        <v>117.96</v>
      </c>
      <c r="D1271" s="224">
        <v>114.33</v>
      </c>
      <c r="E1271" s="224">
        <v>185.34</v>
      </c>
      <c r="F1271" s="224">
        <v>81.37</v>
      </c>
      <c r="G1271"/>
    </row>
    <row r="1272" spans="1:7">
      <c r="A1272" s="227">
        <v>39820</v>
      </c>
      <c r="B1272" s="224">
        <v>152.69</v>
      </c>
      <c r="C1272" s="224">
        <v>118.05</v>
      </c>
      <c r="D1272" s="224">
        <v>116.68</v>
      </c>
      <c r="E1272" s="224">
        <v>186.23</v>
      </c>
      <c r="F1272" s="224">
        <v>82.64</v>
      </c>
      <c r="G1272"/>
    </row>
    <row r="1273" spans="1:7">
      <c r="A1273" s="227">
        <v>39821</v>
      </c>
      <c r="B1273" s="224">
        <v>157.71</v>
      </c>
      <c r="C1273" s="224">
        <v>120.05</v>
      </c>
      <c r="D1273" s="224">
        <v>119.84</v>
      </c>
      <c r="E1273" s="224">
        <v>187.4</v>
      </c>
      <c r="F1273" s="224">
        <v>85.19</v>
      </c>
      <c r="G1273"/>
    </row>
    <row r="1274" spans="1:7">
      <c r="A1274" s="227">
        <v>39822</v>
      </c>
      <c r="B1274" s="224">
        <v>158.88999999999999</v>
      </c>
      <c r="C1274" s="224">
        <v>120.35</v>
      </c>
      <c r="D1274" s="224">
        <v>119.73</v>
      </c>
      <c r="E1274" s="224">
        <v>189.51</v>
      </c>
      <c r="F1274" s="224">
        <v>86.09</v>
      </c>
      <c r="G1274"/>
    </row>
    <row r="1275" spans="1:7">
      <c r="A1275" s="227">
        <v>39825</v>
      </c>
      <c r="B1275" s="224">
        <v>161.19999999999999</v>
      </c>
      <c r="C1275" s="224">
        <v>120.05</v>
      </c>
      <c r="D1275" s="224">
        <v>119.18</v>
      </c>
      <c r="E1275" s="224">
        <v>187.36</v>
      </c>
      <c r="F1275" s="224">
        <v>84.51</v>
      </c>
      <c r="G1275"/>
    </row>
    <row r="1276" spans="1:7">
      <c r="A1276" s="227">
        <v>39826</v>
      </c>
      <c r="B1276" s="224">
        <v>160.53</v>
      </c>
      <c r="C1276" s="224">
        <v>124.7</v>
      </c>
      <c r="D1276" s="224">
        <v>119.85</v>
      </c>
      <c r="E1276" s="224">
        <v>187.15</v>
      </c>
      <c r="F1276" s="224">
        <v>84.87</v>
      </c>
      <c r="G1276"/>
    </row>
    <row r="1277" spans="1:7">
      <c r="A1277" s="227">
        <v>39827</v>
      </c>
      <c r="B1277" s="224">
        <v>158.97999999999999</v>
      </c>
      <c r="C1277" s="224">
        <v>126.08</v>
      </c>
      <c r="D1277" s="224">
        <v>119.01</v>
      </c>
      <c r="E1277" s="224">
        <v>186.19</v>
      </c>
      <c r="F1277" s="224">
        <v>84.35</v>
      </c>
      <c r="G1277"/>
    </row>
    <row r="1278" spans="1:7">
      <c r="A1278" s="227">
        <v>39828</v>
      </c>
      <c r="B1278" s="224">
        <v>160.07</v>
      </c>
      <c r="C1278" s="224">
        <v>126.69</v>
      </c>
      <c r="D1278" s="224">
        <v>119.65</v>
      </c>
      <c r="E1278" s="224">
        <v>188.37</v>
      </c>
      <c r="F1278" s="224">
        <v>86.3</v>
      </c>
      <c r="G1278"/>
    </row>
    <row r="1279" spans="1:7">
      <c r="A1279" s="227">
        <v>39829</v>
      </c>
      <c r="B1279" s="224">
        <v>158</v>
      </c>
      <c r="C1279" s="224">
        <v>125.66</v>
      </c>
      <c r="D1279" s="224">
        <v>120.41</v>
      </c>
      <c r="E1279" s="224">
        <v>187.93</v>
      </c>
      <c r="F1279" s="224">
        <v>85.05</v>
      </c>
      <c r="G1279"/>
    </row>
    <row r="1280" spans="1:7">
      <c r="A1280" s="227">
        <v>39832</v>
      </c>
      <c r="B1280" s="224">
        <v>159.37</v>
      </c>
      <c r="C1280" s="224">
        <v>125.87</v>
      </c>
      <c r="D1280" s="224">
        <v>122.87</v>
      </c>
      <c r="E1280" s="224">
        <v>187.9</v>
      </c>
      <c r="F1280" s="224">
        <v>84.94</v>
      </c>
      <c r="G1280"/>
    </row>
    <row r="1281" spans="1:7">
      <c r="A1281" s="227">
        <v>39833</v>
      </c>
      <c r="B1281" s="224">
        <v>160.44999999999999</v>
      </c>
      <c r="C1281" s="224">
        <v>127.22</v>
      </c>
      <c r="D1281" s="224">
        <v>122.25</v>
      </c>
      <c r="E1281" s="224">
        <v>186.04</v>
      </c>
      <c r="F1281" s="224">
        <v>84.08</v>
      </c>
      <c r="G1281"/>
    </row>
    <row r="1282" spans="1:7">
      <c r="A1282" s="227">
        <v>39834</v>
      </c>
      <c r="B1282" s="224">
        <v>158.56</v>
      </c>
      <c r="C1282" s="224">
        <v>129.30000000000001</v>
      </c>
      <c r="D1282" s="224">
        <v>121.1</v>
      </c>
      <c r="E1282" s="224">
        <v>185.55</v>
      </c>
      <c r="F1282" s="224">
        <v>84.35</v>
      </c>
      <c r="G1282"/>
    </row>
    <row r="1283" spans="1:7">
      <c r="A1283" s="227">
        <v>39835</v>
      </c>
      <c r="B1283" s="224">
        <v>156.88999999999999</v>
      </c>
      <c r="C1283" s="224">
        <v>127.74</v>
      </c>
      <c r="D1283" s="224">
        <v>121.1</v>
      </c>
      <c r="E1283" s="224">
        <v>185.48</v>
      </c>
      <c r="F1283" s="224">
        <v>83.42</v>
      </c>
      <c r="G1283"/>
    </row>
    <row r="1284" spans="1:7">
      <c r="A1284" s="227">
        <v>39836</v>
      </c>
      <c r="B1284" s="224">
        <v>158.61000000000001</v>
      </c>
      <c r="C1284" s="224">
        <v>127.79</v>
      </c>
      <c r="D1284" s="224">
        <v>120.98</v>
      </c>
      <c r="E1284" s="224">
        <v>179.84</v>
      </c>
      <c r="F1284" s="224">
        <v>83.04</v>
      </c>
      <c r="G1284"/>
    </row>
    <row r="1285" spans="1:7">
      <c r="A1285" s="227">
        <v>39839</v>
      </c>
      <c r="B1285" s="224">
        <v>157.38999999999999</v>
      </c>
      <c r="C1285" s="224">
        <v>127.94</v>
      </c>
      <c r="D1285" s="224">
        <v>120.4</v>
      </c>
      <c r="E1285" s="224">
        <v>177.19</v>
      </c>
      <c r="F1285" s="224">
        <v>82.84</v>
      </c>
      <c r="G1285"/>
    </row>
    <row r="1286" spans="1:7">
      <c r="A1286" s="227">
        <v>39840</v>
      </c>
      <c r="B1286" s="224">
        <v>158.24</v>
      </c>
      <c r="C1286" s="224">
        <v>129.51</v>
      </c>
      <c r="D1286" s="224">
        <v>120.66</v>
      </c>
      <c r="E1286" s="224">
        <v>176.05</v>
      </c>
      <c r="F1286" s="224">
        <v>83.98</v>
      </c>
      <c r="G1286"/>
    </row>
    <row r="1287" spans="1:7">
      <c r="A1287" s="227">
        <v>39841</v>
      </c>
      <c r="B1287" s="224">
        <v>157.6</v>
      </c>
      <c r="C1287" s="224">
        <v>130.04</v>
      </c>
      <c r="D1287" s="224">
        <v>120.84</v>
      </c>
      <c r="E1287" s="224">
        <v>173.37</v>
      </c>
      <c r="F1287" s="224">
        <v>83.75</v>
      </c>
      <c r="G1287"/>
    </row>
    <row r="1288" spans="1:7">
      <c r="A1288" s="227">
        <v>39842</v>
      </c>
      <c r="B1288" s="224">
        <v>156.08000000000001</v>
      </c>
      <c r="C1288" s="224">
        <v>131.44</v>
      </c>
      <c r="D1288" s="224">
        <v>119.83</v>
      </c>
      <c r="E1288" s="224">
        <v>165.63</v>
      </c>
      <c r="F1288" s="224">
        <v>82.14</v>
      </c>
      <c r="G1288"/>
    </row>
    <row r="1289" spans="1:7">
      <c r="A1289" s="227">
        <v>39843</v>
      </c>
      <c r="B1289" s="224">
        <v>157.80000000000001</v>
      </c>
      <c r="C1289" s="224">
        <v>131.30000000000001</v>
      </c>
      <c r="D1289" s="224">
        <v>119.49</v>
      </c>
      <c r="E1289" s="224">
        <v>165.63</v>
      </c>
      <c r="F1289" s="224">
        <v>81.709999999999994</v>
      </c>
      <c r="G1289"/>
    </row>
    <row r="1290" spans="1:7">
      <c r="A1290" s="227">
        <v>39846</v>
      </c>
      <c r="B1290" s="224">
        <v>156.9</v>
      </c>
      <c r="C1290" s="224">
        <v>132.69</v>
      </c>
      <c r="D1290" s="224">
        <v>119.64</v>
      </c>
      <c r="E1290" s="224">
        <v>163.78</v>
      </c>
      <c r="F1290" s="224">
        <v>82.84</v>
      </c>
      <c r="G1290"/>
    </row>
    <row r="1291" spans="1:7">
      <c r="A1291" s="227">
        <v>39847</v>
      </c>
      <c r="B1291" s="224">
        <v>156.13</v>
      </c>
      <c r="C1291" s="224">
        <v>132.08000000000001</v>
      </c>
      <c r="D1291" s="224">
        <v>119.31</v>
      </c>
      <c r="E1291" s="224">
        <v>166.82</v>
      </c>
      <c r="F1291" s="224">
        <v>82.26</v>
      </c>
      <c r="G1291"/>
    </row>
    <row r="1292" spans="1:7">
      <c r="A1292" s="227">
        <v>39848</v>
      </c>
      <c r="B1292" s="224">
        <v>155.30000000000001</v>
      </c>
      <c r="C1292" s="224">
        <v>131.6</v>
      </c>
      <c r="D1292" s="224">
        <v>118.95</v>
      </c>
      <c r="E1292" s="224">
        <v>166.86</v>
      </c>
      <c r="F1292" s="224">
        <v>81.650000000000006</v>
      </c>
      <c r="G1292"/>
    </row>
    <row r="1293" spans="1:7">
      <c r="A1293" s="227">
        <v>39849</v>
      </c>
      <c r="B1293" s="224">
        <v>153.19</v>
      </c>
      <c r="C1293" s="224">
        <v>130.08000000000001</v>
      </c>
      <c r="D1293" s="224">
        <v>118.72</v>
      </c>
      <c r="E1293" s="224">
        <v>164.9</v>
      </c>
      <c r="F1293" s="224">
        <v>81.489999999999995</v>
      </c>
      <c r="G1293"/>
    </row>
    <row r="1294" spans="1:7">
      <c r="A1294" s="227">
        <v>39850</v>
      </c>
      <c r="B1294" s="224">
        <v>152.56</v>
      </c>
      <c r="C1294" s="224">
        <v>128.27000000000001</v>
      </c>
      <c r="D1294" s="224">
        <v>117.92</v>
      </c>
      <c r="E1294" s="224">
        <v>162.59</v>
      </c>
      <c r="F1294" s="224">
        <v>80.58</v>
      </c>
      <c r="G1294"/>
    </row>
    <row r="1295" spans="1:7">
      <c r="A1295" s="227">
        <v>39853</v>
      </c>
      <c r="B1295" s="224">
        <v>149.76</v>
      </c>
      <c r="C1295" s="224">
        <v>126</v>
      </c>
      <c r="D1295" s="224">
        <v>118.4</v>
      </c>
      <c r="E1295" s="224">
        <v>161.43</v>
      </c>
      <c r="F1295" s="224">
        <v>80.41</v>
      </c>
      <c r="G1295"/>
    </row>
    <row r="1296" spans="1:7">
      <c r="A1296" s="227">
        <v>39854</v>
      </c>
      <c r="B1296" s="224">
        <v>150.91999999999999</v>
      </c>
      <c r="C1296" s="224">
        <v>125.63</v>
      </c>
      <c r="D1296" s="224">
        <v>118.48</v>
      </c>
      <c r="E1296" s="224">
        <v>161.83000000000001</v>
      </c>
      <c r="F1296" s="224">
        <v>80.52</v>
      </c>
      <c r="G1296"/>
    </row>
    <row r="1297" spans="1:7">
      <c r="A1297" s="227">
        <v>39855</v>
      </c>
      <c r="B1297" s="224">
        <v>154.88</v>
      </c>
      <c r="C1297" s="224">
        <v>128.32</v>
      </c>
      <c r="D1297" s="224">
        <v>119.79</v>
      </c>
      <c r="E1297" s="224">
        <v>162.43</v>
      </c>
      <c r="F1297" s="224">
        <v>82.05</v>
      </c>
      <c r="G1297"/>
    </row>
    <row r="1298" spans="1:7">
      <c r="A1298" s="227">
        <v>39856</v>
      </c>
      <c r="B1298" s="224">
        <v>155.66999999999999</v>
      </c>
      <c r="C1298" s="224">
        <v>128.55000000000001</v>
      </c>
      <c r="D1298" s="224">
        <v>119.94</v>
      </c>
      <c r="E1298" s="224">
        <v>164.19</v>
      </c>
      <c r="F1298" s="224">
        <v>81.239999999999995</v>
      </c>
      <c r="G1298"/>
    </row>
    <row r="1299" spans="1:7">
      <c r="A1299" s="227">
        <v>39857</v>
      </c>
      <c r="B1299" s="224">
        <v>153.52000000000001</v>
      </c>
      <c r="C1299" s="224">
        <v>126.4</v>
      </c>
      <c r="D1299" s="224">
        <v>119.27</v>
      </c>
      <c r="E1299" s="224">
        <v>164.77</v>
      </c>
      <c r="F1299" s="224">
        <v>80.319999999999993</v>
      </c>
      <c r="G1299"/>
    </row>
    <row r="1300" spans="1:7">
      <c r="A1300" s="227">
        <v>39860</v>
      </c>
      <c r="B1300" s="224">
        <v>153.94</v>
      </c>
      <c r="C1300" s="224">
        <v>128.03</v>
      </c>
      <c r="D1300" s="224">
        <v>119.93</v>
      </c>
      <c r="E1300" s="224">
        <v>163.68</v>
      </c>
      <c r="F1300" s="224">
        <v>79.83</v>
      </c>
      <c r="G1300"/>
    </row>
    <row r="1301" spans="1:7">
      <c r="A1301" s="227">
        <v>39861</v>
      </c>
      <c r="B1301" s="224">
        <v>154.59</v>
      </c>
      <c r="C1301" s="224">
        <v>128.82</v>
      </c>
      <c r="D1301" s="224">
        <v>119.71</v>
      </c>
      <c r="E1301" s="224">
        <v>160.71</v>
      </c>
      <c r="F1301" s="224">
        <v>80.28</v>
      </c>
      <c r="G1301"/>
    </row>
    <row r="1302" spans="1:7">
      <c r="A1302" s="227">
        <v>39862</v>
      </c>
      <c r="B1302" s="224">
        <v>154.13</v>
      </c>
      <c r="C1302" s="224">
        <v>128.31</v>
      </c>
      <c r="D1302" s="224">
        <v>120.44</v>
      </c>
      <c r="E1302" s="224">
        <v>160.02000000000001</v>
      </c>
      <c r="F1302" s="224">
        <v>80.849999999999994</v>
      </c>
      <c r="G1302"/>
    </row>
    <row r="1303" spans="1:7">
      <c r="A1303" s="227">
        <v>39863</v>
      </c>
      <c r="B1303" s="224">
        <v>152.34</v>
      </c>
      <c r="C1303" s="224">
        <v>128.11000000000001</v>
      </c>
      <c r="D1303" s="224">
        <v>120.57</v>
      </c>
      <c r="E1303" s="224">
        <v>159.94999999999999</v>
      </c>
      <c r="F1303" s="224">
        <v>81.38</v>
      </c>
      <c r="G1303"/>
    </row>
    <row r="1304" spans="1:7">
      <c r="A1304" s="227">
        <v>39864</v>
      </c>
      <c r="B1304" s="224">
        <v>154.19</v>
      </c>
      <c r="C1304" s="224">
        <v>129.69</v>
      </c>
      <c r="D1304" s="224">
        <v>121.84</v>
      </c>
      <c r="E1304" s="224">
        <v>160.09</v>
      </c>
      <c r="F1304" s="224">
        <v>82.62</v>
      </c>
      <c r="G1304"/>
    </row>
    <row r="1305" spans="1:7">
      <c r="A1305" s="227">
        <v>39867</v>
      </c>
      <c r="B1305" s="224">
        <v>153.36000000000001</v>
      </c>
      <c r="C1305" s="224">
        <v>129.74</v>
      </c>
      <c r="D1305" s="224">
        <v>121.65</v>
      </c>
      <c r="E1305" s="224">
        <v>160.82</v>
      </c>
      <c r="F1305" s="224">
        <v>83.97</v>
      </c>
      <c r="G1305"/>
    </row>
    <row r="1306" spans="1:7">
      <c r="A1306" s="227">
        <v>39868</v>
      </c>
      <c r="B1306" s="224">
        <v>154.5</v>
      </c>
      <c r="C1306" s="224">
        <v>130.28</v>
      </c>
      <c r="D1306" s="224">
        <v>122.34</v>
      </c>
      <c r="E1306" s="224">
        <v>160.85</v>
      </c>
      <c r="F1306" s="224">
        <v>84.24</v>
      </c>
      <c r="G1306"/>
    </row>
    <row r="1307" spans="1:7">
      <c r="A1307" s="227">
        <v>39869</v>
      </c>
      <c r="B1307" s="224">
        <v>152.77000000000001</v>
      </c>
      <c r="C1307" s="224">
        <v>129.12</v>
      </c>
      <c r="D1307" s="224">
        <v>121.95</v>
      </c>
      <c r="E1307" s="224">
        <v>160.54</v>
      </c>
      <c r="F1307" s="224">
        <v>84.09</v>
      </c>
      <c r="G1307"/>
    </row>
    <row r="1308" spans="1:7">
      <c r="A1308" s="227">
        <v>39870</v>
      </c>
      <c r="B1308" s="224">
        <v>151.72</v>
      </c>
      <c r="C1308" s="224">
        <v>129.66999999999999</v>
      </c>
      <c r="D1308" s="224">
        <v>121.81</v>
      </c>
      <c r="E1308" s="224">
        <v>159.74</v>
      </c>
      <c r="F1308" s="224">
        <v>83.1</v>
      </c>
      <c r="G1308"/>
    </row>
    <row r="1309" spans="1:7">
      <c r="A1309" s="227">
        <v>39871</v>
      </c>
      <c r="B1309" s="224">
        <v>153.88</v>
      </c>
      <c r="C1309" s="224">
        <v>131.34</v>
      </c>
      <c r="D1309" s="224">
        <v>121.68</v>
      </c>
      <c r="E1309" s="224">
        <v>159.53</v>
      </c>
      <c r="F1309" s="224">
        <v>82.96</v>
      </c>
      <c r="G1309"/>
    </row>
    <row r="1310" spans="1:7">
      <c r="A1310" s="227">
        <v>39874</v>
      </c>
      <c r="B1310" s="224">
        <v>156.9</v>
      </c>
      <c r="C1310" s="224">
        <v>132.57</v>
      </c>
      <c r="D1310" s="224">
        <v>122.78</v>
      </c>
      <c r="E1310" s="224">
        <v>160.97</v>
      </c>
      <c r="F1310" s="224">
        <v>83.83</v>
      </c>
      <c r="G1310"/>
    </row>
    <row r="1311" spans="1:7">
      <c r="A1311" s="227">
        <v>39875</v>
      </c>
      <c r="B1311" s="224">
        <v>158.87</v>
      </c>
      <c r="C1311" s="224">
        <v>131.49</v>
      </c>
      <c r="D1311" s="224">
        <v>123.06</v>
      </c>
      <c r="E1311" s="224">
        <v>161.33000000000001</v>
      </c>
      <c r="F1311" s="224">
        <v>83.99</v>
      </c>
      <c r="G1311"/>
    </row>
    <row r="1312" spans="1:7">
      <c r="A1312" s="227">
        <v>39876</v>
      </c>
      <c r="B1312" s="224">
        <v>157.83000000000001</v>
      </c>
      <c r="C1312" s="224">
        <v>130.33000000000001</v>
      </c>
      <c r="D1312" s="224">
        <v>122.53</v>
      </c>
      <c r="E1312" s="224">
        <v>159.55000000000001</v>
      </c>
      <c r="F1312" s="224">
        <v>83.18</v>
      </c>
      <c r="G1312"/>
    </row>
    <row r="1313" spans="1:7">
      <c r="A1313" s="227">
        <v>39877</v>
      </c>
      <c r="B1313" s="224">
        <v>158.6</v>
      </c>
      <c r="C1313" s="224">
        <v>130.25</v>
      </c>
      <c r="D1313" s="224">
        <v>124.63</v>
      </c>
      <c r="E1313" s="224">
        <v>158.13</v>
      </c>
      <c r="F1313" s="224">
        <v>82.57</v>
      </c>
      <c r="G1313"/>
    </row>
    <row r="1314" spans="1:7">
      <c r="A1314" s="227">
        <v>39878</v>
      </c>
      <c r="B1314" s="224">
        <v>160.01</v>
      </c>
      <c r="C1314" s="224">
        <v>130.61000000000001</v>
      </c>
      <c r="D1314" s="224">
        <v>127.85</v>
      </c>
      <c r="E1314" s="224">
        <v>159.49</v>
      </c>
      <c r="F1314" s="224">
        <v>83.37</v>
      </c>
      <c r="G1314"/>
    </row>
    <row r="1315" spans="1:7">
      <c r="A1315" s="227">
        <v>39881</v>
      </c>
      <c r="B1315" s="224">
        <v>160.6</v>
      </c>
      <c r="C1315" s="224">
        <v>131.97999999999999</v>
      </c>
      <c r="D1315" s="224">
        <v>128.84</v>
      </c>
      <c r="E1315" s="224">
        <v>159.02000000000001</v>
      </c>
      <c r="F1315" s="224">
        <v>82.65</v>
      </c>
      <c r="G1315"/>
    </row>
    <row r="1316" spans="1:7">
      <c r="A1316" s="227">
        <v>39882</v>
      </c>
      <c r="B1316" s="224">
        <v>159.63</v>
      </c>
      <c r="C1316" s="224">
        <v>132.36000000000001</v>
      </c>
      <c r="D1316" s="224">
        <v>128.65</v>
      </c>
      <c r="E1316" s="224">
        <v>158.85</v>
      </c>
      <c r="F1316" s="224">
        <v>83.26</v>
      </c>
      <c r="G1316"/>
    </row>
    <row r="1317" spans="1:7">
      <c r="A1317" s="227">
        <v>39883</v>
      </c>
      <c r="B1317" s="224">
        <v>156.15</v>
      </c>
      <c r="C1317" s="224">
        <v>131.29</v>
      </c>
      <c r="D1317" s="224">
        <v>124.97</v>
      </c>
      <c r="E1317" s="224">
        <v>158.72</v>
      </c>
      <c r="F1317" s="224">
        <v>81.98</v>
      </c>
      <c r="G1317"/>
    </row>
    <row r="1318" spans="1:7">
      <c r="A1318" s="227">
        <v>39884</v>
      </c>
      <c r="B1318" s="224">
        <v>155.47</v>
      </c>
      <c r="C1318" s="224">
        <v>129.83000000000001</v>
      </c>
      <c r="D1318" s="224">
        <v>125.78</v>
      </c>
      <c r="E1318" s="224">
        <v>158.72999999999999</v>
      </c>
      <c r="F1318" s="224">
        <v>81.94</v>
      </c>
      <c r="G1318"/>
    </row>
    <row r="1319" spans="1:7">
      <c r="A1319" s="227">
        <v>39885</v>
      </c>
      <c r="B1319" s="224">
        <v>154.04</v>
      </c>
      <c r="C1319" s="224">
        <v>127.87</v>
      </c>
      <c r="D1319" s="224">
        <v>124.36</v>
      </c>
      <c r="E1319" s="224">
        <v>161.72999999999999</v>
      </c>
      <c r="F1319" s="224">
        <v>81.569999999999993</v>
      </c>
      <c r="G1319"/>
    </row>
    <row r="1320" spans="1:7">
      <c r="A1320" s="227">
        <v>39888</v>
      </c>
      <c r="B1320" s="224">
        <v>154.96</v>
      </c>
      <c r="C1320" s="224">
        <v>127.67</v>
      </c>
      <c r="D1320" s="224">
        <v>124.56</v>
      </c>
      <c r="E1320" s="224">
        <v>163.03</v>
      </c>
      <c r="F1320" s="224">
        <v>81.89</v>
      </c>
      <c r="G1320"/>
    </row>
    <row r="1321" spans="1:7">
      <c r="A1321" s="227">
        <v>39889</v>
      </c>
      <c r="B1321" s="224">
        <v>155.16999999999999</v>
      </c>
      <c r="C1321" s="224">
        <v>126.84</v>
      </c>
      <c r="D1321" s="224">
        <v>124.81</v>
      </c>
      <c r="E1321" s="224">
        <v>166.78</v>
      </c>
      <c r="F1321" s="224">
        <v>81.39</v>
      </c>
      <c r="G1321"/>
    </row>
    <row r="1322" spans="1:7">
      <c r="A1322" s="227">
        <v>39890</v>
      </c>
      <c r="B1322" s="224">
        <v>155.15</v>
      </c>
      <c r="C1322" s="224">
        <v>128.63</v>
      </c>
      <c r="D1322" s="224">
        <v>126.77</v>
      </c>
      <c r="E1322" s="224">
        <v>167.25</v>
      </c>
      <c r="F1322" s="224">
        <v>82.65</v>
      </c>
      <c r="G1322"/>
    </row>
    <row r="1323" spans="1:7">
      <c r="A1323" s="227">
        <v>39891</v>
      </c>
      <c r="B1323" s="224">
        <v>157.06</v>
      </c>
      <c r="C1323" s="224">
        <v>127.84</v>
      </c>
      <c r="D1323" s="224">
        <v>130.09</v>
      </c>
      <c r="E1323" s="224">
        <v>170.38</v>
      </c>
      <c r="F1323" s="224">
        <v>84.42</v>
      </c>
      <c r="G1323"/>
    </row>
    <row r="1324" spans="1:7">
      <c r="A1324" s="227">
        <v>39892</v>
      </c>
      <c r="B1324" s="224">
        <v>156.91999999999999</v>
      </c>
      <c r="C1324" s="224">
        <v>125.96</v>
      </c>
      <c r="D1324" s="224">
        <v>129.1</v>
      </c>
      <c r="E1324" s="224">
        <v>171.88</v>
      </c>
      <c r="F1324" s="224">
        <v>84.13</v>
      </c>
      <c r="G1324"/>
    </row>
    <row r="1325" spans="1:7">
      <c r="A1325" s="227">
        <v>39895</v>
      </c>
      <c r="B1325" s="224">
        <v>154.21</v>
      </c>
      <c r="C1325" s="224">
        <v>124.39</v>
      </c>
      <c r="D1325" s="224">
        <v>127.98</v>
      </c>
      <c r="E1325" s="224">
        <v>171.85</v>
      </c>
      <c r="F1325" s="224">
        <v>84.14</v>
      </c>
      <c r="G1325"/>
    </row>
    <row r="1326" spans="1:7">
      <c r="A1326" s="227">
        <v>39896</v>
      </c>
      <c r="B1326" s="224">
        <v>153.6</v>
      </c>
      <c r="C1326" s="224">
        <v>124.08</v>
      </c>
      <c r="D1326" s="224">
        <v>126.52</v>
      </c>
      <c r="E1326" s="224">
        <v>172.2</v>
      </c>
      <c r="F1326" s="224">
        <v>84.3</v>
      </c>
      <c r="G1326"/>
    </row>
    <row r="1327" spans="1:7">
      <c r="A1327" s="227">
        <v>39897</v>
      </c>
      <c r="B1327" s="224">
        <v>154.09</v>
      </c>
      <c r="C1327" s="224">
        <v>123.92</v>
      </c>
      <c r="D1327" s="224">
        <v>126.62</v>
      </c>
      <c r="E1327" s="224">
        <v>172.2</v>
      </c>
      <c r="F1327" s="224">
        <v>83.92</v>
      </c>
      <c r="G1327"/>
    </row>
    <row r="1328" spans="1:7">
      <c r="A1328" s="227">
        <v>39898</v>
      </c>
      <c r="B1328" s="224">
        <v>153.1</v>
      </c>
      <c r="C1328" s="224">
        <v>122.1</v>
      </c>
      <c r="D1328" s="224">
        <v>127.28</v>
      </c>
      <c r="E1328" s="224">
        <v>178.21</v>
      </c>
      <c r="F1328" s="224">
        <v>83.88</v>
      </c>
      <c r="G1328"/>
    </row>
    <row r="1329" spans="1:7">
      <c r="A1329" s="227">
        <v>39899</v>
      </c>
      <c r="B1329" s="224">
        <v>152.87</v>
      </c>
      <c r="C1329" s="224">
        <v>121.14</v>
      </c>
      <c r="D1329" s="224">
        <v>125.43</v>
      </c>
      <c r="E1329" s="224">
        <v>178.83</v>
      </c>
      <c r="F1329" s="224">
        <v>83.19</v>
      </c>
      <c r="G1329"/>
    </row>
    <row r="1330" spans="1:7">
      <c r="A1330" s="227">
        <v>39902</v>
      </c>
      <c r="B1330" s="224">
        <v>154.22999999999999</v>
      </c>
      <c r="C1330" s="224">
        <v>121.85</v>
      </c>
      <c r="D1330" s="224">
        <v>126.17</v>
      </c>
      <c r="E1330" s="224">
        <v>178.29</v>
      </c>
      <c r="F1330" s="224">
        <v>84.38</v>
      </c>
      <c r="G1330"/>
    </row>
    <row r="1331" spans="1:7">
      <c r="A1331" s="227">
        <v>39903</v>
      </c>
      <c r="B1331" s="224">
        <v>151.47</v>
      </c>
      <c r="C1331" s="224">
        <v>121.01</v>
      </c>
      <c r="D1331" s="224">
        <v>125.38</v>
      </c>
      <c r="E1331" s="224">
        <v>181.68</v>
      </c>
      <c r="F1331" s="224">
        <v>84.82</v>
      </c>
      <c r="G1331"/>
    </row>
    <row r="1332" spans="1:7">
      <c r="A1332" s="227">
        <v>39904</v>
      </c>
      <c r="B1332" s="224">
        <v>149.61000000000001</v>
      </c>
      <c r="C1332" s="224">
        <v>122.25</v>
      </c>
      <c r="D1332" s="224">
        <v>122.95</v>
      </c>
      <c r="E1332" s="224">
        <v>179.86</v>
      </c>
      <c r="F1332" s="224">
        <v>84.28</v>
      </c>
      <c r="G1332"/>
    </row>
    <row r="1333" spans="1:7">
      <c r="A1333" s="227">
        <v>39905</v>
      </c>
      <c r="B1333" s="224">
        <v>148.85</v>
      </c>
      <c r="C1333" s="224">
        <v>120.86</v>
      </c>
      <c r="D1333" s="224">
        <v>122.29</v>
      </c>
      <c r="E1333" s="224">
        <v>176.88</v>
      </c>
      <c r="F1333" s="224">
        <v>82.84</v>
      </c>
      <c r="G1333"/>
    </row>
    <row r="1334" spans="1:7">
      <c r="A1334" s="227">
        <v>39906</v>
      </c>
      <c r="B1334" s="224">
        <v>147.94</v>
      </c>
      <c r="C1334" s="224">
        <v>119.35</v>
      </c>
      <c r="D1334" s="224">
        <v>121.06</v>
      </c>
      <c r="E1334" s="224">
        <v>178.22</v>
      </c>
      <c r="F1334" s="224">
        <v>82.19</v>
      </c>
      <c r="G1334"/>
    </row>
    <row r="1335" spans="1:7">
      <c r="A1335" s="227">
        <v>39909</v>
      </c>
      <c r="B1335" s="224">
        <v>145.68</v>
      </c>
      <c r="C1335" s="224">
        <v>119.12</v>
      </c>
      <c r="D1335" s="224">
        <v>119.83</v>
      </c>
      <c r="E1335" s="224">
        <v>180.64</v>
      </c>
      <c r="F1335" s="224">
        <v>82.3</v>
      </c>
      <c r="G1335"/>
    </row>
    <row r="1336" spans="1:7">
      <c r="A1336" s="227">
        <v>39910</v>
      </c>
      <c r="B1336" s="224">
        <v>146.30000000000001</v>
      </c>
      <c r="C1336" s="224">
        <v>119.51</v>
      </c>
      <c r="D1336" s="224">
        <v>120.68</v>
      </c>
      <c r="E1336" s="224">
        <v>185.92</v>
      </c>
      <c r="F1336" s="224">
        <v>81.89</v>
      </c>
      <c r="G1336"/>
    </row>
    <row r="1337" spans="1:7">
      <c r="A1337" s="227">
        <v>39911</v>
      </c>
      <c r="B1337" s="224">
        <v>146.08000000000001</v>
      </c>
      <c r="C1337" s="224">
        <v>119.33</v>
      </c>
      <c r="D1337" s="224">
        <v>119.34</v>
      </c>
      <c r="E1337" s="224">
        <v>187.37</v>
      </c>
      <c r="F1337" s="224">
        <v>80.61</v>
      </c>
      <c r="G1337"/>
    </row>
    <row r="1338" spans="1:7">
      <c r="A1338" s="227">
        <v>39917</v>
      </c>
      <c r="B1338" s="224">
        <v>143.57</v>
      </c>
      <c r="C1338" s="224">
        <v>117.16</v>
      </c>
      <c r="D1338" s="224">
        <v>117.72</v>
      </c>
      <c r="E1338" s="224">
        <v>188.81</v>
      </c>
      <c r="F1338" s="224">
        <v>79.56</v>
      </c>
      <c r="G1338"/>
    </row>
    <row r="1339" spans="1:7">
      <c r="A1339" s="227">
        <v>39918</v>
      </c>
      <c r="B1339" s="224">
        <v>145.91</v>
      </c>
      <c r="C1339" s="224">
        <v>119.06</v>
      </c>
      <c r="D1339" s="224">
        <v>119.45</v>
      </c>
      <c r="E1339" s="224">
        <v>188.69</v>
      </c>
      <c r="F1339" s="224">
        <v>80.56</v>
      </c>
      <c r="G1339"/>
    </row>
    <row r="1340" spans="1:7">
      <c r="A1340" s="227">
        <v>39919</v>
      </c>
      <c r="B1340" s="224">
        <v>143.02000000000001</v>
      </c>
      <c r="C1340" s="224">
        <v>120.23</v>
      </c>
      <c r="D1340" s="224">
        <v>119.46</v>
      </c>
      <c r="E1340" s="224">
        <v>186.54</v>
      </c>
      <c r="F1340" s="224">
        <v>79.31</v>
      </c>
      <c r="G1340"/>
    </row>
    <row r="1341" spans="1:7">
      <c r="A1341" s="227">
        <v>39920</v>
      </c>
      <c r="B1341" s="224">
        <v>140.47999999999999</v>
      </c>
      <c r="C1341" s="224">
        <v>118.95</v>
      </c>
      <c r="D1341" s="224">
        <v>118.83</v>
      </c>
      <c r="E1341" s="224">
        <v>187</v>
      </c>
      <c r="F1341" s="224">
        <v>78.2</v>
      </c>
      <c r="G1341"/>
    </row>
    <row r="1342" spans="1:7">
      <c r="A1342" s="227">
        <v>39923</v>
      </c>
      <c r="B1342" s="224">
        <v>141.35</v>
      </c>
      <c r="C1342" s="224">
        <v>120.29</v>
      </c>
      <c r="D1342" s="224">
        <v>119.95</v>
      </c>
      <c r="E1342" s="224">
        <v>186.76</v>
      </c>
      <c r="F1342" s="224">
        <v>79.290000000000006</v>
      </c>
      <c r="G1342"/>
    </row>
    <row r="1343" spans="1:7">
      <c r="A1343" s="227">
        <v>39924</v>
      </c>
      <c r="B1343" s="224">
        <v>142.07</v>
      </c>
      <c r="C1343" s="224">
        <v>121.32</v>
      </c>
      <c r="D1343" s="224">
        <v>121.42</v>
      </c>
      <c r="E1343" s="224">
        <v>186.74</v>
      </c>
      <c r="F1343" s="224">
        <v>80.09</v>
      </c>
      <c r="G1343"/>
    </row>
    <row r="1344" spans="1:7">
      <c r="A1344" s="227">
        <v>39925</v>
      </c>
      <c r="B1344" s="224">
        <v>139.22</v>
      </c>
      <c r="C1344" s="224">
        <v>120.92</v>
      </c>
      <c r="D1344" s="224">
        <v>120.31</v>
      </c>
      <c r="E1344" s="224">
        <v>188.01</v>
      </c>
      <c r="F1344" s="224">
        <v>79.58</v>
      </c>
      <c r="G1344"/>
    </row>
    <row r="1345" spans="1:7">
      <c r="A1345" s="227">
        <v>39927</v>
      </c>
      <c r="B1345" s="224">
        <v>140.66</v>
      </c>
      <c r="C1345" s="224">
        <v>121.05</v>
      </c>
      <c r="D1345" s="224">
        <v>120.58</v>
      </c>
      <c r="E1345" s="224">
        <v>191.91</v>
      </c>
      <c r="F1345" s="224">
        <v>79.98</v>
      </c>
      <c r="G1345"/>
    </row>
    <row r="1346" spans="1:7">
      <c r="A1346" s="227">
        <v>39930</v>
      </c>
      <c r="B1346" s="224">
        <v>139.07</v>
      </c>
      <c r="C1346" s="224">
        <v>120.73</v>
      </c>
      <c r="D1346" s="224">
        <v>120.54</v>
      </c>
      <c r="E1346" s="224">
        <v>190.8</v>
      </c>
      <c r="F1346" s="224">
        <v>80.28</v>
      </c>
      <c r="G1346"/>
    </row>
    <row r="1347" spans="1:7">
      <c r="A1347" s="227">
        <v>39931</v>
      </c>
      <c r="B1347" s="224">
        <v>137.69</v>
      </c>
      <c r="C1347" s="224">
        <v>121.13</v>
      </c>
      <c r="D1347" s="224">
        <v>120.18</v>
      </c>
      <c r="E1347" s="224">
        <v>190</v>
      </c>
      <c r="F1347" s="224">
        <v>80.17</v>
      </c>
      <c r="G1347"/>
    </row>
    <row r="1348" spans="1:7">
      <c r="A1348" s="227">
        <v>39932</v>
      </c>
      <c r="B1348" s="224">
        <v>135.83000000000001</v>
      </c>
      <c r="C1348" s="224">
        <v>120.73</v>
      </c>
      <c r="D1348" s="224">
        <v>119.56</v>
      </c>
      <c r="E1348" s="224">
        <v>189.23</v>
      </c>
      <c r="F1348" s="224">
        <v>79.87</v>
      </c>
      <c r="G1348"/>
    </row>
    <row r="1349" spans="1:7">
      <c r="A1349" s="227">
        <v>39933</v>
      </c>
      <c r="B1349" s="224">
        <v>135</v>
      </c>
      <c r="C1349" s="224">
        <v>121.48</v>
      </c>
      <c r="D1349" s="224">
        <v>119.35</v>
      </c>
      <c r="E1349" s="224">
        <v>188.71</v>
      </c>
      <c r="F1349" s="224">
        <v>79.53</v>
      </c>
      <c r="G1349"/>
    </row>
    <row r="1350" spans="1:7">
      <c r="A1350" s="227">
        <v>39937</v>
      </c>
      <c r="B1350" s="224">
        <v>132.84</v>
      </c>
      <c r="C1350" s="224">
        <v>120.23</v>
      </c>
      <c r="D1350" s="224">
        <v>118.79</v>
      </c>
      <c r="E1350" s="224">
        <v>188.36</v>
      </c>
      <c r="F1350" s="224">
        <v>78.86</v>
      </c>
      <c r="G1350"/>
    </row>
    <row r="1351" spans="1:7">
      <c r="A1351" s="227">
        <v>39938</v>
      </c>
      <c r="B1351" s="224">
        <v>133.72</v>
      </c>
      <c r="C1351" s="224">
        <v>119.49</v>
      </c>
      <c r="D1351" s="224">
        <v>118.07</v>
      </c>
      <c r="E1351" s="224">
        <v>187.81</v>
      </c>
      <c r="F1351" s="224">
        <v>78.12</v>
      </c>
      <c r="G1351"/>
    </row>
    <row r="1352" spans="1:7">
      <c r="A1352" s="227">
        <v>39939</v>
      </c>
      <c r="B1352" s="224">
        <v>135.97999999999999</v>
      </c>
      <c r="C1352" s="224">
        <v>118.77</v>
      </c>
      <c r="D1352" s="224">
        <v>118.14</v>
      </c>
      <c r="E1352" s="224">
        <v>187.46</v>
      </c>
      <c r="F1352" s="224">
        <v>78.7</v>
      </c>
      <c r="G1352"/>
    </row>
    <row r="1353" spans="1:7">
      <c r="A1353" s="227">
        <v>39940</v>
      </c>
      <c r="B1353" s="224">
        <v>133.99</v>
      </c>
      <c r="C1353" s="224">
        <v>116.32</v>
      </c>
      <c r="D1353" s="224">
        <v>116.28</v>
      </c>
      <c r="E1353" s="224">
        <v>188.91</v>
      </c>
      <c r="F1353" s="224">
        <v>77.349999999999994</v>
      </c>
      <c r="G1353"/>
    </row>
    <row r="1354" spans="1:7">
      <c r="A1354" s="227">
        <v>39941</v>
      </c>
      <c r="B1354" s="224">
        <v>135.13999999999999</v>
      </c>
      <c r="C1354" s="224">
        <v>117.08</v>
      </c>
      <c r="D1354" s="224">
        <v>117.59</v>
      </c>
      <c r="E1354" s="224">
        <v>187.25</v>
      </c>
      <c r="F1354" s="224">
        <v>77.37</v>
      </c>
      <c r="G1354"/>
    </row>
    <row r="1355" spans="1:7">
      <c r="A1355" s="227">
        <v>39944</v>
      </c>
      <c r="B1355" s="224">
        <v>136.96</v>
      </c>
      <c r="C1355" s="224">
        <v>117.11</v>
      </c>
      <c r="D1355" s="224">
        <v>119.3</v>
      </c>
      <c r="E1355" s="224">
        <v>189.82</v>
      </c>
      <c r="F1355" s="224">
        <v>77.599999999999994</v>
      </c>
      <c r="G1355"/>
    </row>
    <row r="1356" spans="1:7">
      <c r="A1356" s="227">
        <v>39945</v>
      </c>
      <c r="B1356" s="224">
        <v>138.25</v>
      </c>
      <c r="C1356" s="224">
        <v>117.21</v>
      </c>
      <c r="D1356" s="224">
        <v>120.5</v>
      </c>
      <c r="E1356" s="224">
        <v>190.12</v>
      </c>
      <c r="F1356" s="224">
        <v>77.3</v>
      </c>
      <c r="G1356"/>
    </row>
    <row r="1357" spans="1:7">
      <c r="A1357" s="227">
        <v>39946</v>
      </c>
      <c r="B1357" s="224">
        <v>138.07</v>
      </c>
      <c r="C1357" s="224">
        <v>118.21</v>
      </c>
      <c r="D1357" s="224">
        <v>119.97</v>
      </c>
      <c r="E1357" s="224">
        <v>191.58</v>
      </c>
      <c r="F1357" s="224">
        <v>78.209999999999994</v>
      </c>
      <c r="G1357"/>
    </row>
    <row r="1358" spans="1:7">
      <c r="A1358" s="227">
        <v>39947</v>
      </c>
      <c r="B1358" s="224">
        <v>140.56</v>
      </c>
      <c r="C1358" s="224">
        <v>119.86</v>
      </c>
      <c r="D1358" s="224">
        <v>120.97</v>
      </c>
      <c r="E1358" s="224">
        <v>192.19</v>
      </c>
      <c r="F1358" s="224">
        <v>79.28</v>
      </c>
      <c r="G1358"/>
    </row>
    <row r="1359" spans="1:7">
      <c r="A1359" s="227">
        <v>39948</v>
      </c>
      <c r="B1359" s="224">
        <v>140.31</v>
      </c>
      <c r="C1359" s="224">
        <v>119.52</v>
      </c>
      <c r="D1359" s="224">
        <v>119.94</v>
      </c>
      <c r="E1359" s="224">
        <v>191.24</v>
      </c>
      <c r="F1359" s="224">
        <v>78.099999999999994</v>
      </c>
      <c r="G1359"/>
    </row>
    <row r="1360" spans="1:7">
      <c r="A1360" s="227">
        <v>39951</v>
      </c>
      <c r="B1360" s="224">
        <v>139.94</v>
      </c>
      <c r="C1360" s="224">
        <v>118.8</v>
      </c>
      <c r="D1360" s="224">
        <v>118.43</v>
      </c>
      <c r="E1360" s="224">
        <v>189.23</v>
      </c>
      <c r="F1360" s="224">
        <v>77.790000000000006</v>
      </c>
      <c r="G1360"/>
    </row>
    <row r="1361" spans="1:7">
      <c r="A1361" s="227">
        <v>39952</v>
      </c>
      <c r="B1361" s="224">
        <v>138.62</v>
      </c>
      <c r="C1361" s="224">
        <v>116.98</v>
      </c>
      <c r="D1361" s="224">
        <v>118.1</v>
      </c>
      <c r="E1361" s="224">
        <v>193.39</v>
      </c>
      <c r="F1361" s="224">
        <v>77.08</v>
      </c>
      <c r="G1361"/>
    </row>
    <row r="1362" spans="1:7">
      <c r="A1362" s="227">
        <v>39953</v>
      </c>
      <c r="B1362" s="224">
        <v>138.22</v>
      </c>
      <c r="C1362" s="224">
        <v>117.49</v>
      </c>
      <c r="D1362" s="224">
        <v>118.51</v>
      </c>
      <c r="E1362" s="224">
        <v>194.4</v>
      </c>
      <c r="F1362" s="224">
        <v>76.69</v>
      </c>
      <c r="G1362"/>
    </row>
    <row r="1363" spans="1:7">
      <c r="A1363" s="227">
        <v>39954</v>
      </c>
      <c r="B1363" s="224">
        <v>139.62</v>
      </c>
      <c r="C1363" s="224">
        <v>118.37</v>
      </c>
      <c r="D1363" s="224">
        <v>119.51</v>
      </c>
      <c r="E1363" s="224">
        <v>194.4</v>
      </c>
      <c r="F1363" s="224">
        <v>77.28</v>
      </c>
      <c r="G1363"/>
    </row>
    <row r="1364" spans="1:7">
      <c r="A1364" s="227">
        <v>39955</v>
      </c>
      <c r="B1364" s="224">
        <v>139.13</v>
      </c>
      <c r="C1364" s="224">
        <v>117.21</v>
      </c>
      <c r="D1364" s="224">
        <v>121.18</v>
      </c>
      <c r="E1364" s="224">
        <v>197.33</v>
      </c>
      <c r="F1364" s="224">
        <v>77.89</v>
      </c>
      <c r="G1364"/>
    </row>
    <row r="1365" spans="1:7">
      <c r="A1365" s="227">
        <v>39958</v>
      </c>
      <c r="B1365" s="224">
        <v>140.06</v>
      </c>
      <c r="C1365" s="224">
        <v>117.71</v>
      </c>
      <c r="D1365" s="224">
        <v>122.33</v>
      </c>
      <c r="E1365" s="224">
        <v>197.76</v>
      </c>
      <c r="F1365" s="224">
        <v>78.08</v>
      </c>
      <c r="G1365"/>
    </row>
    <row r="1366" spans="1:7">
      <c r="A1366" s="227">
        <v>39959</v>
      </c>
      <c r="B1366" s="224">
        <v>139.81</v>
      </c>
      <c r="C1366" s="224">
        <v>117.55</v>
      </c>
      <c r="D1366" s="224">
        <v>122.54</v>
      </c>
      <c r="E1366" s="224">
        <v>197.37</v>
      </c>
      <c r="F1366" s="224">
        <v>78.06</v>
      </c>
      <c r="G1366"/>
    </row>
    <row r="1367" spans="1:7">
      <c r="A1367" s="227">
        <v>39960</v>
      </c>
      <c r="B1367" s="224">
        <v>138.28</v>
      </c>
      <c r="C1367" s="224">
        <v>116.92</v>
      </c>
      <c r="D1367" s="224">
        <v>123.3</v>
      </c>
      <c r="E1367" s="224">
        <v>195.54</v>
      </c>
      <c r="F1367" s="224">
        <v>77.16</v>
      </c>
      <c r="G1367"/>
    </row>
    <row r="1368" spans="1:7">
      <c r="A1368" s="227">
        <v>39961</v>
      </c>
      <c r="B1368" s="224">
        <v>134.81</v>
      </c>
      <c r="C1368" s="224">
        <v>115.48</v>
      </c>
      <c r="D1368" s="224">
        <v>122.91</v>
      </c>
      <c r="E1368" s="224">
        <v>195.5</v>
      </c>
      <c r="F1368" s="224">
        <v>77.56</v>
      </c>
      <c r="G1368"/>
    </row>
    <row r="1369" spans="1:7">
      <c r="A1369" s="227">
        <v>39962</v>
      </c>
      <c r="B1369" s="224">
        <v>134.99</v>
      </c>
      <c r="C1369" s="224">
        <v>115.02</v>
      </c>
      <c r="D1369" s="224">
        <v>122.69</v>
      </c>
      <c r="E1369" s="224">
        <v>193.71</v>
      </c>
      <c r="F1369" s="224">
        <v>78.069999999999993</v>
      </c>
      <c r="G1369"/>
    </row>
    <row r="1370" spans="1:7">
      <c r="A1370" s="227">
        <v>39966</v>
      </c>
      <c r="B1370" s="224">
        <v>137.87</v>
      </c>
      <c r="C1370" s="224">
        <v>113.11</v>
      </c>
      <c r="D1370" s="224">
        <v>122.93</v>
      </c>
      <c r="E1370" s="224">
        <v>191.74</v>
      </c>
      <c r="F1370" s="224">
        <v>76.3</v>
      </c>
      <c r="G1370"/>
    </row>
    <row r="1371" spans="1:7">
      <c r="A1371" s="227">
        <v>39967</v>
      </c>
      <c r="B1371" s="224">
        <v>136.91999999999999</v>
      </c>
      <c r="C1371" s="224">
        <v>114.39</v>
      </c>
      <c r="D1371" s="224">
        <v>122.76</v>
      </c>
      <c r="E1371" s="224">
        <v>192.07</v>
      </c>
      <c r="F1371" s="224">
        <v>75.72</v>
      </c>
      <c r="G1371"/>
    </row>
    <row r="1372" spans="1:7">
      <c r="A1372" s="227">
        <v>39968</v>
      </c>
      <c r="B1372" s="224">
        <v>136.78</v>
      </c>
      <c r="C1372" s="224">
        <v>116.82</v>
      </c>
      <c r="D1372" s="224">
        <v>122.96</v>
      </c>
      <c r="E1372" s="224">
        <v>193.82</v>
      </c>
      <c r="F1372" s="224">
        <v>76.400000000000006</v>
      </c>
      <c r="G1372"/>
    </row>
    <row r="1373" spans="1:7">
      <c r="A1373" s="227">
        <v>39969</v>
      </c>
      <c r="B1373" s="224">
        <v>137.12</v>
      </c>
      <c r="C1373" s="224">
        <v>115.69</v>
      </c>
      <c r="D1373" s="224">
        <v>123.24</v>
      </c>
      <c r="E1373" s="224">
        <v>193.54</v>
      </c>
      <c r="F1373" s="224">
        <v>75.38</v>
      </c>
      <c r="G1373"/>
    </row>
    <row r="1374" spans="1:7">
      <c r="A1374" s="227">
        <v>39972</v>
      </c>
      <c r="B1374" s="224">
        <v>136.24</v>
      </c>
      <c r="C1374" s="224">
        <v>116.07</v>
      </c>
      <c r="D1374" s="224">
        <v>121.89</v>
      </c>
      <c r="E1374" s="224">
        <v>195.68</v>
      </c>
      <c r="F1374" s="224">
        <v>75.5</v>
      </c>
      <c r="G1374"/>
    </row>
    <row r="1375" spans="1:7">
      <c r="A1375" s="227">
        <v>39973</v>
      </c>
      <c r="B1375" s="224">
        <v>136.38999999999999</v>
      </c>
      <c r="C1375" s="224">
        <v>116.32</v>
      </c>
      <c r="D1375" s="224">
        <v>122.24</v>
      </c>
      <c r="E1375" s="224">
        <v>197.68</v>
      </c>
      <c r="F1375" s="224">
        <v>74.66</v>
      </c>
      <c r="G1375"/>
    </row>
    <row r="1376" spans="1:7">
      <c r="A1376" s="227">
        <v>39974</v>
      </c>
      <c r="B1376" s="224">
        <v>136.08000000000001</v>
      </c>
      <c r="C1376" s="224">
        <v>115.66</v>
      </c>
      <c r="D1376" s="224">
        <v>122.47</v>
      </c>
      <c r="E1376" s="224">
        <v>201.13</v>
      </c>
      <c r="F1376" s="224">
        <v>74.81</v>
      </c>
      <c r="G1376"/>
    </row>
    <row r="1377" spans="1:7">
      <c r="A1377" s="227">
        <v>39975</v>
      </c>
      <c r="B1377" s="224">
        <v>135.19</v>
      </c>
      <c r="C1377" s="224">
        <v>113.46</v>
      </c>
      <c r="D1377" s="224">
        <v>121.92</v>
      </c>
      <c r="E1377" s="224">
        <v>200.53</v>
      </c>
      <c r="F1377" s="224">
        <v>75.12</v>
      </c>
      <c r="G1377"/>
    </row>
    <row r="1378" spans="1:7">
      <c r="A1378" s="227">
        <v>39976</v>
      </c>
      <c r="B1378" s="224">
        <v>135.04</v>
      </c>
      <c r="C1378" s="224">
        <v>113.77</v>
      </c>
      <c r="D1378" s="224">
        <v>121.54</v>
      </c>
      <c r="E1378" s="224">
        <v>200.09</v>
      </c>
      <c r="F1378" s="224">
        <v>74.7</v>
      </c>
      <c r="G1378"/>
    </row>
    <row r="1379" spans="1:7">
      <c r="A1379" s="227">
        <v>39979</v>
      </c>
      <c r="B1379" s="224">
        <v>134.02000000000001</v>
      </c>
      <c r="C1379" s="224">
        <v>114.08</v>
      </c>
      <c r="D1379" s="224">
        <v>121.01</v>
      </c>
      <c r="E1379" s="224">
        <v>198.01</v>
      </c>
      <c r="F1379" s="224">
        <v>74.02</v>
      </c>
      <c r="G1379"/>
    </row>
    <row r="1380" spans="1:7">
      <c r="A1380" s="227">
        <v>39980</v>
      </c>
      <c r="B1380" s="224">
        <v>133.37</v>
      </c>
      <c r="C1380" s="224">
        <v>113.33</v>
      </c>
      <c r="D1380" s="224">
        <v>120.99</v>
      </c>
      <c r="E1380" s="224">
        <v>196.88</v>
      </c>
      <c r="F1380" s="224">
        <v>74.12</v>
      </c>
      <c r="G1380"/>
    </row>
    <row r="1381" spans="1:7">
      <c r="A1381" s="227">
        <v>39981</v>
      </c>
      <c r="B1381" s="224">
        <v>134.15</v>
      </c>
      <c r="C1381" s="224">
        <v>114.72</v>
      </c>
      <c r="D1381" s="224">
        <v>121.78</v>
      </c>
      <c r="E1381" s="224">
        <v>196.88</v>
      </c>
      <c r="F1381" s="224">
        <v>75.61</v>
      </c>
      <c r="G1381"/>
    </row>
    <row r="1382" spans="1:7">
      <c r="A1382" s="227">
        <v>39982</v>
      </c>
      <c r="B1382" s="224">
        <v>136.27000000000001</v>
      </c>
      <c r="C1382" s="224">
        <v>113.92</v>
      </c>
      <c r="D1382" s="224">
        <v>123.17</v>
      </c>
      <c r="E1382" s="224">
        <v>197.86</v>
      </c>
      <c r="F1382" s="224">
        <v>75.86</v>
      </c>
      <c r="G1382"/>
    </row>
    <row r="1383" spans="1:7">
      <c r="A1383" s="227">
        <v>39983</v>
      </c>
      <c r="B1383" s="224">
        <v>135.59</v>
      </c>
      <c r="C1383" s="224">
        <v>112.68</v>
      </c>
      <c r="D1383" s="224">
        <v>122.16</v>
      </c>
      <c r="E1383" s="224">
        <v>199.62</v>
      </c>
      <c r="F1383" s="224">
        <v>75.33</v>
      </c>
      <c r="G1383"/>
    </row>
    <row r="1384" spans="1:7">
      <c r="A1384" s="227">
        <v>39986</v>
      </c>
      <c r="B1384" s="224">
        <v>135.59</v>
      </c>
      <c r="C1384" s="224">
        <v>113.51</v>
      </c>
      <c r="D1384" s="224">
        <v>122.21</v>
      </c>
      <c r="E1384" s="224">
        <v>199.25</v>
      </c>
      <c r="F1384" s="224">
        <v>76.12</v>
      </c>
      <c r="G1384"/>
    </row>
    <row r="1385" spans="1:7">
      <c r="A1385" s="227">
        <v>39987</v>
      </c>
      <c r="B1385" s="224">
        <v>137.76</v>
      </c>
      <c r="C1385" s="224">
        <v>114.56</v>
      </c>
      <c r="D1385" s="224">
        <v>123.86</v>
      </c>
      <c r="E1385" s="224">
        <v>199.49</v>
      </c>
      <c r="F1385" s="224">
        <v>77.61</v>
      </c>
      <c r="G1385"/>
    </row>
    <row r="1386" spans="1:7">
      <c r="A1386" s="227">
        <v>39988</v>
      </c>
      <c r="B1386" s="224">
        <v>135.68</v>
      </c>
      <c r="C1386" s="224">
        <v>113.31</v>
      </c>
      <c r="D1386" s="224">
        <v>123.21</v>
      </c>
      <c r="E1386" s="224">
        <v>200.45</v>
      </c>
      <c r="F1386" s="224">
        <v>76.23</v>
      </c>
      <c r="G1386"/>
    </row>
    <row r="1387" spans="1:7">
      <c r="A1387" s="227">
        <v>39989</v>
      </c>
      <c r="B1387" s="224">
        <v>135.19999999999999</v>
      </c>
      <c r="C1387" s="224">
        <v>113.65</v>
      </c>
      <c r="D1387" s="224">
        <v>122.43</v>
      </c>
      <c r="E1387" s="224">
        <v>199.21</v>
      </c>
      <c r="F1387" s="224">
        <v>75.45</v>
      </c>
      <c r="G1387"/>
    </row>
    <row r="1388" spans="1:7">
      <c r="A1388" s="227">
        <v>39990</v>
      </c>
      <c r="B1388" s="224">
        <v>133.82</v>
      </c>
      <c r="C1388" s="224">
        <v>113.26</v>
      </c>
      <c r="D1388" s="224">
        <v>122.18</v>
      </c>
      <c r="E1388" s="224">
        <v>199.62</v>
      </c>
      <c r="F1388" s="224">
        <v>75.010000000000005</v>
      </c>
      <c r="G1388"/>
    </row>
    <row r="1389" spans="1:7">
      <c r="A1389" s="227">
        <v>39993</v>
      </c>
      <c r="B1389" s="224">
        <v>131.93</v>
      </c>
      <c r="C1389" s="224">
        <v>112.62</v>
      </c>
      <c r="D1389" s="224">
        <v>122.03</v>
      </c>
      <c r="E1389" s="224">
        <v>199.75</v>
      </c>
      <c r="F1389" s="224">
        <v>75.010000000000005</v>
      </c>
      <c r="G1389"/>
    </row>
    <row r="1390" spans="1:7">
      <c r="A1390" s="227">
        <v>39994</v>
      </c>
      <c r="B1390" s="224">
        <v>130.71</v>
      </c>
      <c r="C1390" s="224">
        <v>112.53</v>
      </c>
      <c r="D1390" s="224">
        <v>122</v>
      </c>
      <c r="E1390" s="224">
        <v>199.88</v>
      </c>
      <c r="F1390" s="224">
        <v>75.72</v>
      </c>
      <c r="G1390"/>
    </row>
    <row r="1391" spans="1:7">
      <c r="A1391" s="227">
        <v>39995</v>
      </c>
      <c r="B1391" s="224">
        <v>130.94999999999999</v>
      </c>
      <c r="C1391" s="224">
        <v>114.41</v>
      </c>
      <c r="D1391" s="224">
        <v>121.69</v>
      </c>
      <c r="E1391" s="224">
        <v>198.87</v>
      </c>
      <c r="F1391" s="224">
        <v>75.44</v>
      </c>
      <c r="G1391"/>
    </row>
    <row r="1392" spans="1:7">
      <c r="A1392" s="227">
        <v>39996</v>
      </c>
      <c r="B1392" s="224">
        <v>131.74</v>
      </c>
      <c r="C1392" s="224">
        <v>115.19</v>
      </c>
      <c r="D1392" s="224">
        <v>121.29</v>
      </c>
      <c r="E1392" s="224">
        <v>198.75</v>
      </c>
      <c r="F1392" s="224">
        <v>75.040000000000006</v>
      </c>
      <c r="G1392"/>
    </row>
    <row r="1393" spans="1:7">
      <c r="A1393" s="227">
        <v>39997</v>
      </c>
      <c r="B1393" s="224">
        <v>133.08000000000001</v>
      </c>
      <c r="C1393" s="224">
        <v>114.94</v>
      </c>
      <c r="D1393" s="224">
        <v>121.24</v>
      </c>
      <c r="E1393" s="224">
        <v>197.47</v>
      </c>
      <c r="F1393" s="224">
        <v>75.180000000000007</v>
      </c>
      <c r="G1393"/>
    </row>
    <row r="1394" spans="1:7">
      <c r="A1394" s="227">
        <v>40000</v>
      </c>
      <c r="B1394" s="224">
        <v>133.71</v>
      </c>
      <c r="C1394" s="224">
        <v>115.23</v>
      </c>
      <c r="D1394" s="224">
        <v>121.58</v>
      </c>
      <c r="E1394" s="224">
        <v>197.43</v>
      </c>
      <c r="F1394" s="224">
        <v>75.540000000000006</v>
      </c>
      <c r="G1394"/>
    </row>
    <row r="1395" spans="1:7">
      <c r="A1395" s="227">
        <v>40001</v>
      </c>
      <c r="B1395" s="224">
        <v>134.30000000000001</v>
      </c>
      <c r="C1395" s="224">
        <v>114.3</v>
      </c>
      <c r="D1395" s="224">
        <v>121.88</v>
      </c>
      <c r="E1395" s="224">
        <v>198.25</v>
      </c>
      <c r="F1395" s="224">
        <v>75.319999999999993</v>
      </c>
      <c r="G1395"/>
    </row>
    <row r="1396" spans="1:7">
      <c r="A1396" s="227">
        <v>40002</v>
      </c>
      <c r="B1396" s="224">
        <v>136.22999999999999</v>
      </c>
      <c r="C1396" s="224">
        <v>115.19</v>
      </c>
      <c r="D1396" s="224">
        <v>122.05</v>
      </c>
      <c r="E1396" s="224">
        <v>201.23</v>
      </c>
      <c r="F1396" s="224">
        <v>76.319999999999993</v>
      </c>
      <c r="G1396"/>
    </row>
    <row r="1397" spans="1:7">
      <c r="A1397" s="227">
        <v>40003</v>
      </c>
      <c r="B1397" s="224">
        <v>136.09</v>
      </c>
      <c r="C1397" s="224">
        <v>115.33</v>
      </c>
      <c r="D1397" s="224">
        <v>122.06</v>
      </c>
      <c r="E1397" s="224">
        <v>200.62</v>
      </c>
      <c r="F1397" s="224">
        <v>77.260000000000005</v>
      </c>
      <c r="G1397"/>
    </row>
    <row r="1398" spans="1:7">
      <c r="A1398" s="227">
        <v>40004</v>
      </c>
      <c r="B1398" s="224">
        <v>136.91999999999999</v>
      </c>
      <c r="C1398" s="224">
        <v>115.62</v>
      </c>
      <c r="D1398" s="224">
        <v>122.12</v>
      </c>
      <c r="E1398" s="224">
        <v>200.41</v>
      </c>
      <c r="F1398" s="224">
        <v>77.42</v>
      </c>
      <c r="G1398"/>
    </row>
    <row r="1399" spans="1:7">
      <c r="A1399" s="227">
        <v>40007</v>
      </c>
      <c r="B1399" s="224">
        <v>139.1</v>
      </c>
      <c r="C1399" s="224">
        <v>116.44</v>
      </c>
      <c r="D1399" s="224">
        <v>122.49</v>
      </c>
      <c r="E1399" s="224">
        <v>199.38</v>
      </c>
      <c r="F1399" s="224">
        <v>76.77</v>
      </c>
      <c r="G1399"/>
    </row>
    <row r="1400" spans="1:7">
      <c r="A1400" s="227">
        <v>40008</v>
      </c>
      <c r="B1400" s="224">
        <v>137.72999999999999</v>
      </c>
      <c r="C1400" s="224">
        <v>114.26</v>
      </c>
      <c r="D1400" s="224">
        <v>121.58</v>
      </c>
      <c r="E1400" s="224">
        <v>199.22</v>
      </c>
      <c r="F1400" s="224">
        <v>75.91</v>
      </c>
      <c r="G1400"/>
    </row>
    <row r="1401" spans="1:7">
      <c r="A1401" s="227">
        <v>40009</v>
      </c>
      <c r="B1401" s="224">
        <v>137.91</v>
      </c>
      <c r="C1401" s="224">
        <v>113.18</v>
      </c>
      <c r="D1401" s="224">
        <v>122.06</v>
      </c>
      <c r="E1401" s="224">
        <v>200.08</v>
      </c>
      <c r="F1401" s="224">
        <v>75.73</v>
      </c>
      <c r="G1401"/>
    </row>
    <row r="1402" spans="1:7">
      <c r="A1402" s="227">
        <v>40010</v>
      </c>
      <c r="B1402" s="224">
        <v>137.58000000000001</v>
      </c>
      <c r="C1402" s="224">
        <v>113.55</v>
      </c>
      <c r="D1402" s="224">
        <v>121.75</v>
      </c>
      <c r="E1402" s="224">
        <v>200.06</v>
      </c>
      <c r="F1402" s="224">
        <v>75.2</v>
      </c>
      <c r="G1402"/>
    </row>
    <row r="1403" spans="1:7">
      <c r="A1403" s="227">
        <v>40011</v>
      </c>
      <c r="B1403" s="224">
        <v>137.06</v>
      </c>
      <c r="C1403" s="224">
        <v>113.72</v>
      </c>
      <c r="D1403" s="224">
        <v>121.5</v>
      </c>
      <c r="E1403" s="224">
        <v>200.27</v>
      </c>
      <c r="F1403" s="224">
        <v>75.239999999999995</v>
      </c>
      <c r="G1403"/>
    </row>
    <row r="1404" spans="1:7">
      <c r="A1404" s="227">
        <v>40014</v>
      </c>
      <c r="B1404" s="224">
        <v>135.68</v>
      </c>
      <c r="C1404" s="224">
        <v>112.84</v>
      </c>
      <c r="D1404" s="224">
        <v>121.22</v>
      </c>
      <c r="E1404" s="224">
        <v>200.74</v>
      </c>
      <c r="F1404" s="224">
        <v>74.77</v>
      </c>
      <c r="G1404"/>
    </row>
    <row r="1405" spans="1:7">
      <c r="A1405" s="227">
        <v>40015</v>
      </c>
      <c r="B1405" s="224">
        <v>134</v>
      </c>
      <c r="C1405" s="224">
        <v>112.49</v>
      </c>
      <c r="D1405" s="224">
        <v>120.57</v>
      </c>
      <c r="E1405" s="224">
        <v>199.81</v>
      </c>
      <c r="F1405" s="224">
        <v>74.459999999999994</v>
      </c>
      <c r="G1405"/>
    </row>
    <row r="1406" spans="1:7">
      <c r="A1406" s="227">
        <v>40016</v>
      </c>
      <c r="B1406" s="224">
        <v>132.16999999999999</v>
      </c>
      <c r="C1406" s="224">
        <v>112.54</v>
      </c>
      <c r="D1406" s="224">
        <v>119.93</v>
      </c>
      <c r="E1406" s="224">
        <v>199.16</v>
      </c>
      <c r="F1406" s="224">
        <v>74.400000000000006</v>
      </c>
      <c r="G1406"/>
    </row>
    <row r="1407" spans="1:7">
      <c r="A1407" s="227">
        <v>40017</v>
      </c>
      <c r="B1407" s="224">
        <v>131.46</v>
      </c>
      <c r="C1407" s="224">
        <v>112.13</v>
      </c>
      <c r="D1407" s="224">
        <v>119.55</v>
      </c>
      <c r="E1407" s="224">
        <v>200.32</v>
      </c>
      <c r="F1407" s="224">
        <v>74.31</v>
      </c>
      <c r="G1407"/>
    </row>
    <row r="1408" spans="1:7">
      <c r="A1408" s="227">
        <v>40018</v>
      </c>
      <c r="B1408" s="224">
        <v>132.68</v>
      </c>
      <c r="C1408" s="224">
        <v>112.57</v>
      </c>
      <c r="D1408" s="224">
        <v>119.1</v>
      </c>
      <c r="E1408" s="224">
        <v>199.62</v>
      </c>
      <c r="F1408" s="224">
        <v>74.17</v>
      </c>
      <c r="G1408"/>
    </row>
    <row r="1409" spans="1:7">
      <c r="A1409" s="227">
        <v>40021</v>
      </c>
      <c r="B1409" s="224">
        <v>132.74</v>
      </c>
      <c r="C1409" s="224">
        <v>112.75</v>
      </c>
      <c r="D1409" s="224">
        <v>119.22</v>
      </c>
      <c r="E1409" s="224">
        <v>199.8</v>
      </c>
      <c r="F1409" s="224">
        <v>74.290000000000006</v>
      </c>
      <c r="G1409"/>
    </row>
    <row r="1410" spans="1:7">
      <c r="A1410" s="227">
        <v>40022</v>
      </c>
      <c r="B1410" s="224">
        <v>133.44999999999999</v>
      </c>
      <c r="C1410" s="224">
        <v>111.88</v>
      </c>
      <c r="D1410" s="224">
        <v>118.49</v>
      </c>
      <c r="E1410" s="224">
        <v>199.94</v>
      </c>
      <c r="F1410" s="224">
        <v>73.599999999999994</v>
      </c>
      <c r="G1410"/>
    </row>
    <row r="1411" spans="1:7">
      <c r="A1411" s="227">
        <v>40023</v>
      </c>
      <c r="B1411" s="224">
        <v>134.22999999999999</v>
      </c>
      <c r="C1411" s="224">
        <v>111.5</v>
      </c>
      <c r="D1411" s="224">
        <v>118.39</v>
      </c>
      <c r="E1411" s="224">
        <v>201.68</v>
      </c>
      <c r="F1411" s="224">
        <v>73.55</v>
      </c>
      <c r="G1411"/>
    </row>
    <row r="1412" spans="1:7">
      <c r="A1412" s="227">
        <v>40024</v>
      </c>
      <c r="B1412" s="224">
        <v>132.19</v>
      </c>
      <c r="C1412" s="224">
        <v>112.01</v>
      </c>
      <c r="D1412" s="224">
        <v>117.75</v>
      </c>
      <c r="E1412" s="224">
        <v>202.71</v>
      </c>
      <c r="F1412" s="224">
        <v>73.040000000000006</v>
      </c>
      <c r="G1412"/>
    </row>
    <row r="1413" spans="1:7">
      <c r="A1413" s="227">
        <v>40025</v>
      </c>
      <c r="B1413" s="224">
        <v>132.53</v>
      </c>
      <c r="C1413" s="224">
        <v>112.13</v>
      </c>
      <c r="D1413" s="224">
        <v>117.8</v>
      </c>
      <c r="E1413" s="224">
        <v>201.44</v>
      </c>
      <c r="F1413" s="224">
        <v>73</v>
      </c>
      <c r="G1413"/>
    </row>
    <row r="1414" spans="1:7">
      <c r="A1414" s="227">
        <v>40029</v>
      </c>
      <c r="B1414" s="224">
        <v>135.47</v>
      </c>
      <c r="C1414" s="224">
        <v>112.29</v>
      </c>
      <c r="D1414" s="224">
        <v>119.05</v>
      </c>
      <c r="E1414" s="224">
        <v>201.29</v>
      </c>
      <c r="F1414" s="224">
        <v>72.760000000000005</v>
      </c>
      <c r="G1414"/>
    </row>
    <row r="1415" spans="1:7">
      <c r="A1415" s="227">
        <v>40030</v>
      </c>
      <c r="B1415" s="224">
        <v>136.85</v>
      </c>
      <c r="C1415" s="224">
        <v>110.93</v>
      </c>
      <c r="D1415" s="224">
        <v>118.64</v>
      </c>
      <c r="E1415" s="224">
        <v>200.71</v>
      </c>
      <c r="F1415" s="224">
        <v>72.06</v>
      </c>
      <c r="G1415"/>
    </row>
    <row r="1416" spans="1:7">
      <c r="A1416" s="227">
        <v>40031</v>
      </c>
      <c r="B1416" s="224">
        <v>139.12</v>
      </c>
      <c r="C1416" s="224">
        <v>111.39</v>
      </c>
      <c r="D1416" s="224">
        <v>119.78</v>
      </c>
      <c r="E1416" s="224">
        <v>200.69</v>
      </c>
      <c r="F1416" s="224">
        <v>72.03</v>
      </c>
      <c r="G1416"/>
    </row>
    <row r="1417" spans="1:7">
      <c r="A1417" s="227">
        <v>40032</v>
      </c>
      <c r="B1417" s="224">
        <v>140.35</v>
      </c>
      <c r="C1417" s="224">
        <v>110.76</v>
      </c>
      <c r="D1417" s="224">
        <v>120.23</v>
      </c>
      <c r="E1417" s="224">
        <v>201.05</v>
      </c>
      <c r="F1417" s="224">
        <v>72.599999999999994</v>
      </c>
      <c r="G1417"/>
    </row>
    <row r="1418" spans="1:7">
      <c r="A1418" s="227">
        <v>40035</v>
      </c>
      <c r="B1418" s="224">
        <v>136.93</v>
      </c>
      <c r="C1418" s="224">
        <v>109.05</v>
      </c>
      <c r="D1418" s="224">
        <v>118.13</v>
      </c>
      <c r="E1418" s="224">
        <v>199.99</v>
      </c>
      <c r="F1418" s="224">
        <v>71.16</v>
      </c>
      <c r="G1418"/>
    </row>
    <row r="1419" spans="1:7">
      <c r="A1419" s="227">
        <v>40036</v>
      </c>
      <c r="B1419" s="224">
        <v>138.46</v>
      </c>
      <c r="C1419" s="224">
        <v>109.78</v>
      </c>
      <c r="D1419" s="224">
        <v>119.8</v>
      </c>
      <c r="E1419" s="224">
        <v>200.27</v>
      </c>
      <c r="F1419" s="224">
        <v>72.44</v>
      </c>
      <c r="G1419"/>
    </row>
    <row r="1420" spans="1:7">
      <c r="A1420" s="227">
        <v>40037</v>
      </c>
      <c r="B1420" s="224">
        <v>138.34</v>
      </c>
      <c r="C1420" s="224">
        <v>110.65</v>
      </c>
      <c r="D1420" s="224">
        <v>120.04</v>
      </c>
      <c r="E1420" s="224">
        <v>201.65</v>
      </c>
      <c r="F1420" s="224">
        <v>72.16</v>
      </c>
      <c r="G1420"/>
    </row>
    <row r="1421" spans="1:7">
      <c r="A1421" s="227">
        <v>40038</v>
      </c>
      <c r="B1421" s="224">
        <v>136.52000000000001</v>
      </c>
      <c r="C1421" s="224">
        <v>109.23</v>
      </c>
      <c r="D1421" s="224">
        <v>118.85</v>
      </c>
      <c r="E1421" s="224">
        <v>200.58</v>
      </c>
      <c r="F1421" s="224">
        <v>71.75</v>
      </c>
      <c r="G1421"/>
    </row>
    <row r="1422" spans="1:7">
      <c r="A1422" s="227">
        <v>40039</v>
      </c>
      <c r="B1422" s="224">
        <v>138.28</v>
      </c>
      <c r="C1422" s="224">
        <v>108.01</v>
      </c>
      <c r="D1422" s="224">
        <v>119.44</v>
      </c>
      <c r="E1422" s="224">
        <v>200.68</v>
      </c>
      <c r="F1422" s="224">
        <v>71.73</v>
      </c>
      <c r="G1422"/>
    </row>
    <row r="1423" spans="1:7">
      <c r="A1423" s="227">
        <v>40042</v>
      </c>
      <c r="B1423" s="224">
        <v>138.5</v>
      </c>
      <c r="C1423" s="224">
        <v>109.93</v>
      </c>
      <c r="D1423" s="224">
        <v>119.79</v>
      </c>
      <c r="E1423" s="224">
        <v>200.51</v>
      </c>
      <c r="F1423" s="224">
        <v>72.77</v>
      </c>
      <c r="G1423"/>
    </row>
    <row r="1424" spans="1:7">
      <c r="A1424" s="227">
        <v>40043</v>
      </c>
      <c r="B1424" s="224">
        <v>136.22999999999999</v>
      </c>
      <c r="C1424" s="224">
        <v>109.05</v>
      </c>
      <c r="D1424" s="224">
        <v>119.19</v>
      </c>
      <c r="E1424" s="224">
        <v>202.23</v>
      </c>
      <c r="F1424" s="224">
        <v>72.45</v>
      </c>
      <c r="G1424"/>
    </row>
    <row r="1425" spans="1:7">
      <c r="A1425" s="227">
        <v>40044</v>
      </c>
      <c r="B1425" s="224">
        <v>137.18</v>
      </c>
      <c r="C1425" s="224">
        <v>109.69</v>
      </c>
      <c r="D1425" s="224">
        <v>120.14</v>
      </c>
      <c r="E1425" s="224">
        <v>203.13</v>
      </c>
      <c r="F1425" s="224">
        <v>72.33</v>
      </c>
      <c r="G1425"/>
    </row>
    <row r="1426" spans="1:7">
      <c r="A1426" s="227">
        <v>40045</v>
      </c>
      <c r="B1426" s="224">
        <v>135.88999999999999</v>
      </c>
      <c r="C1426" s="224">
        <v>109.41</v>
      </c>
      <c r="D1426" s="224">
        <v>119.95</v>
      </c>
      <c r="E1426" s="224">
        <v>204.4</v>
      </c>
      <c r="F1426" s="224">
        <v>72.209999999999994</v>
      </c>
      <c r="G1426"/>
    </row>
    <row r="1427" spans="1:7">
      <c r="A1427" s="227">
        <v>40046</v>
      </c>
      <c r="B1427" s="224">
        <v>134.81</v>
      </c>
      <c r="C1427" s="224">
        <v>109.2</v>
      </c>
      <c r="D1427" s="224">
        <v>120.36</v>
      </c>
      <c r="E1427" s="224">
        <v>203.51</v>
      </c>
      <c r="F1427" s="224">
        <v>72.47</v>
      </c>
      <c r="G1427"/>
    </row>
    <row r="1428" spans="1:7">
      <c r="A1428" s="227">
        <v>40049</v>
      </c>
      <c r="B1428" s="224">
        <v>133.53</v>
      </c>
      <c r="C1428" s="224">
        <v>108.42</v>
      </c>
      <c r="D1428" s="224">
        <v>120.01</v>
      </c>
      <c r="E1428" s="224">
        <v>203.87</v>
      </c>
      <c r="F1428" s="224">
        <v>72.14</v>
      </c>
      <c r="G1428"/>
    </row>
    <row r="1429" spans="1:7">
      <c r="A1429" s="227">
        <v>40050</v>
      </c>
      <c r="B1429" s="224">
        <v>134.18</v>
      </c>
      <c r="C1429" s="224">
        <v>108.25</v>
      </c>
      <c r="D1429" s="224">
        <v>120.52</v>
      </c>
      <c r="E1429" s="224">
        <v>204.28</v>
      </c>
      <c r="F1429" s="224">
        <v>72.48</v>
      </c>
      <c r="G1429"/>
    </row>
    <row r="1430" spans="1:7">
      <c r="A1430" s="227">
        <v>40051</v>
      </c>
      <c r="B1430" s="224">
        <v>134.6</v>
      </c>
      <c r="C1430" s="224">
        <v>108.5</v>
      </c>
      <c r="D1430" s="224">
        <v>121.2</v>
      </c>
      <c r="E1430" s="224">
        <v>206.07</v>
      </c>
      <c r="F1430" s="224">
        <v>73.38</v>
      </c>
      <c r="G1430"/>
    </row>
    <row r="1431" spans="1:7">
      <c r="A1431" s="227">
        <v>40052</v>
      </c>
      <c r="B1431" s="224">
        <v>134.52000000000001</v>
      </c>
      <c r="C1431" s="224">
        <v>108.62</v>
      </c>
      <c r="D1431" s="224">
        <v>120.97</v>
      </c>
      <c r="E1431" s="224">
        <v>204.29</v>
      </c>
      <c r="F1431" s="224">
        <v>73.03</v>
      </c>
      <c r="G1431"/>
    </row>
    <row r="1432" spans="1:7">
      <c r="A1432" s="227">
        <v>40053</v>
      </c>
      <c r="B1432" s="224">
        <v>133.74</v>
      </c>
      <c r="C1432" s="224">
        <v>108.65</v>
      </c>
      <c r="D1432" s="224">
        <v>121.54</v>
      </c>
      <c r="E1432" s="224">
        <v>201.11</v>
      </c>
      <c r="F1432" s="224">
        <v>73.69</v>
      </c>
      <c r="G1432"/>
    </row>
    <row r="1433" spans="1:7">
      <c r="A1433" s="227">
        <v>40056</v>
      </c>
      <c r="B1433" s="224">
        <v>133.46</v>
      </c>
      <c r="C1433" s="224">
        <v>108.98</v>
      </c>
      <c r="D1433" s="224">
        <v>121.24</v>
      </c>
      <c r="E1433" s="224">
        <v>199.91</v>
      </c>
      <c r="F1433" s="224">
        <v>74.680000000000007</v>
      </c>
      <c r="G1433"/>
    </row>
    <row r="1434" spans="1:7">
      <c r="A1434" s="227">
        <v>40057</v>
      </c>
      <c r="B1434" s="224">
        <v>134.07</v>
      </c>
      <c r="C1434" s="224">
        <v>108.88</v>
      </c>
      <c r="D1434" s="224">
        <v>121.68</v>
      </c>
      <c r="E1434" s="224">
        <v>199.39</v>
      </c>
      <c r="F1434" s="224">
        <v>74.19</v>
      </c>
      <c r="G1434"/>
    </row>
    <row r="1435" spans="1:7">
      <c r="A1435" s="227">
        <v>40058</v>
      </c>
      <c r="B1435" s="224">
        <v>134.35</v>
      </c>
      <c r="C1435" s="224">
        <v>109.53</v>
      </c>
      <c r="D1435" s="224">
        <v>121.42</v>
      </c>
      <c r="E1435" s="224">
        <v>199.91</v>
      </c>
      <c r="F1435" s="224">
        <v>74.56</v>
      </c>
      <c r="G1435"/>
    </row>
    <row r="1436" spans="1:7">
      <c r="A1436" s="227">
        <v>40059</v>
      </c>
      <c r="B1436" s="224">
        <v>133.35</v>
      </c>
      <c r="C1436" s="224">
        <v>109.25</v>
      </c>
      <c r="D1436" s="224">
        <v>121.63</v>
      </c>
      <c r="E1436" s="224">
        <v>201.95</v>
      </c>
      <c r="F1436" s="224">
        <v>73.819999999999993</v>
      </c>
      <c r="G1436"/>
    </row>
    <row r="1437" spans="1:7">
      <c r="A1437" s="227">
        <v>40060</v>
      </c>
      <c r="B1437" s="224">
        <v>131.05000000000001</v>
      </c>
      <c r="C1437" s="224">
        <v>108.35</v>
      </c>
      <c r="D1437" s="224">
        <v>120.91</v>
      </c>
      <c r="E1437" s="224">
        <v>201.37</v>
      </c>
      <c r="F1437" s="224">
        <v>72.97</v>
      </c>
      <c r="G1437"/>
    </row>
    <row r="1438" spans="1:7">
      <c r="A1438" s="227">
        <v>40063</v>
      </c>
      <c r="B1438" s="224">
        <v>130.53</v>
      </c>
      <c r="C1438" s="224">
        <v>107.55</v>
      </c>
      <c r="D1438" s="224">
        <v>120.65</v>
      </c>
      <c r="E1438" s="224">
        <v>201.27</v>
      </c>
      <c r="F1438" s="224">
        <v>72.83</v>
      </c>
      <c r="G1438"/>
    </row>
    <row r="1439" spans="1:7">
      <c r="A1439" s="227">
        <v>40064</v>
      </c>
      <c r="B1439" s="224">
        <v>130.97999999999999</v>
      </c>
      <c r="C1439" s="224">
        <v>108.03</v>
      </c>
      <c r="D1439" s="224">
        <v>121.48</v>
      </c>
      <c r="E1439" s="224">
        <v>201.28</v>
      </c>
      <c r="F1439" s="224">
        <v>72.88</v>
      </c>
      <c r="G1439"/>
    </row>
    <row r="1440" spans="1:7">
      <c r="A1440" s="227">
        <v>40065</v>
      </c>
      <c r="B1440" s="224">
        <v>131.51</v>
      </c>
      <c r="C1440" s="224">
        <v>108.18</v>
      </c>
      <c r="D1440" s="224">
        <v>122.26</v>
      </c>
      <c r="E1440" s="224">
        <v>201.08</v>
      </c>
      <c r="F1440" s="224">
        <v>73.040000000000006</v>
      </c>
      <c r="G1440"/>
    </row>
    <row r="1441" spans="1:7">
      <c r="A1441" s="227">
        <v>40066</v>
      </c>
      <c r="B1441" s="224">
        <v>132.61000000000001</v>
      </c>
      <c r="C1441" s="224">
        <v>108.61</v>
      </c>
      <c r="D1441" s="224">
        <v>123.68</v>
      </c>
      <c r="E1441" s="224">
        <v>201.67</v>
      </c>
      <c r="F1441" s="224">
        <v>73.760000000000005</v>
      </c>
      <c r="G1441"/>
    </row>
    <row r="1442" spans="1:7">
      <c r="A1442" s="227">
        <v>40067</v>
      </c>
      <c r="B1442" s="224">
        <v>132.87</v>
      </c>
      <c r="C1442" s="224">
        <v>107.36</v>
      </c>
      <c r="D1442" s="224">
        <v>123.42</v>
      </c>
      <c r="E1442" s="224">
        <v>201.67</v>
      </c>
      <c r="F1442" s="224">
        <v>72.89</v>
      </c>
      <c r="G1442"/>
    </row>
    <row r="1443" spans="1:7">
      <c r="A1443" s="227">
        <v>40070</v>
      </c>
      <c r="B1443" s="224">
        <v>130.88</v>
      </c>
      <c r="C1443" s="224">
        <v>108.18</v>
      </c>
      <c r="D1443" s="224">
        <v>123.35</v>
      </c>
      <c r="E1443" s="224">
        <v>202.08</v>
      </c>
      <c r="F1443" s="224">
        <v>73.540000000000006</v>
      </c>
      <c r="G1443"/>
    </row>
    <row r="1444" spans="1:7">
      <c r="A1444" s="227">
        <v>40071</v>
      </c>
      <c r="B1444" s="224">
        <v>129.97999999999999</v>
      </c>
      <c r="C1444" s="224">
        <v>108.52</v>
      </c>
      <c r="D1444" s="224">
        <v>122.94</v>
      </c>
      <c r="E1444" s="224">
        <v>202.15</v>
      </c>
      <c r="F1444" s="224">
        <v>72.95</v>
      </c>
      <c r="G1444"/>
    </row>
    <row r="1445" spans="1:7">
      <c r="A1445" s="227">
        <v>40072</v>
      </c>
      <c r="B1445" s="224">
        <v>129.69</v>
      </c>
      <c r="C1445" s="224">
        <v>107</v>
      </c>
      <c r="D1445" s="224">
        <v>122.46</v>
      </c>
      <c r="E1445" s="224">
        <v>202.18</v>
      </c>
      <c r="F1445" s="224">
        <v>72.69</v>
      </c>
      <c r="G1445"/>
    </row>
    <row r="1446" spans="1:7">
      <c r="A1446" s="227">
        <v>40073</v>
      </c>
      <c r="B1446" s="224">
        <v>130.09</v>
      </c>
      <c r="C1446" s="224">
        <v>107.61</v>
      </c>
      <c r="D1446" s="224">
        <v>122.2</v>
      </c>
      <c r="E1446" s="224">
        <v>202.82</v>
      </c>
      <c r="F1446" s="224">
        <v>73.239999999999995</v>
      </c>
      <c r="G1446"/>
    </row>
    <row r="1447" spans="1:7">
      <c r="A1447" s="227">
        <v>40074</v>
      </c>
      <c r="B1447" s="224">
        <v>131.52000000000001</v>
      </c>
      <c r="C1447" s="224">
        <v>107.61</v>
      </c>
      <c r="D1447" s="224">
        <v>122.43</v>
      </c>
      <c r="E1447" s="224">
        <v>202.43</v>
      </c>
      <c r="F1447" s="224">
        <v>73.25</v>
      </c>
      <c r="G1447"/>
    </row>
    <row r="1448" spans="1:7">
      <c r="A1448" s="227">
        <v>40077</v>
      </c>
      <c r="B1448" s="224">
        <v>132.28</v>
      </c>
      <c r="C1448" s="224">
        <v>108.24</v>
      </c>
      <c r="D1448" s="224">
        <v>123.47</v>
      </c>
      <c r="E1448" s="224">
        <v>202.46</v>
      </c>
      <c r="F1448" s="224">
        <v>73.400000000000006</v>
      </c>
      <c r="G1448"/>
    </row>
    <row r="1449" spans="1:7">
      <c r="A1449" s="227">
        <v>40078</v>
      </c>
      <c r="B1449" s="224">
        <v>132.02000000000001</v>
      </c>
      <c r="C1449" s="224">
        <v>106.44</v>
      </c>
      <c r="D1449" s="224">
        <v>123.51</v>
      </c>
      <c r="E1449" s="224">
        <v>203.32</v>
      </c>
      <c r="F1449" s="224">
        <v>73.680000000000007</v>
      </c>
      <c r="G1449"/>
    </row>
    <row r="1450" spans="1:7">
      <c r="A1450" s="227">
        <v>40079</v>
      </c>
      <c r="B1450" s="224">
        <v>131.5</v>
      </c>
      <c r="C1450" s="224">
        <v>105.84</v>
      </c>
      <c r="D1450" s="224">
        <v>123.72</v>
      </c>
      <c r="E1450" s="224">
        <v>203.44</v>
      </c>
      <c r="F1450" s="224">
        <v>73.069999999999993</v>
      </c>
      <c r="G1450"/>
    </row>
    <row r="1451" spans="1:7">
      <c r="A1451" s="227">
        <v>40080</v>
      </c>
      <c r="B1451" s="224">
        <v>131</v>
      </c>
      <c r="C1451" s="224">
        <v>105.96</v>
      </c>
      <c r="D1451" s="224">
        <v>123.39</v>
      </c>
      <c r="E1451" s="224">
        <v>204</v>
      </c>
      <c r="F1451" s="224">
        <v>72.78</v>
      </c>
      <c r="G1451"/>
    </row>
    <row r="1452" spans="1:7">
      <c r="A1452" s="227">
        <v>40081</v>
      </c>
      <c r="B1452" s="224">
        <v>130.94999999999999</v>
      </c>
      <c r="C1452" s="224">
        <v>106.33</v>
      </c>
      <c r="D1452" s="224">
        <v>122.93</v>
      </c>
      <c r="E1452" s="224">
        <v>204.38</v>
      </c>
      <c r="F1452" s="224">
        <v>72.73</v>
      </c>
      <c r="G1452"/>
    </row>
    <row r="1453" spans="1:7">
      <c r="A1453" s="227">
        <v>40084</v>
      </c>
      <c r="B1453" s="224">
        <v>130.66</v>
      </c>
      <c r="C1453" s="224">
        <v>106.78</v>
      </c>
      <c r="D1453" s="224">
        <v>123.43</v>
      </c>
      <c r="E1453" s="224">
        <v>203.33</v>
      </c>
      <c r="F1453" s="224">
        <v>72.400000000000006</v>
      </c>
      <c r="G1453"/>
    </row>
    <row r="1454" spans="1:7">
      <c r="A1454" s="227">
        <v>40085</v>
      </c>
      <c r="B1454" s="224">
        <v>129.91</v>
      </c>
      <c r="C1454" s="224">
        <v>105.8</v>
      </c>
      <c r="D1454" s="224">
        <v>122.37</v>
      </c>
      <c r="E1454" s="224">
        <v>202.73</v>
      </c>
      <c r="F1454" s="224">
        <v>71.92</v>
      </c>
      <c r="G1454"/>
    </row>
    <row r="1455" spans="1:7">
      <c r="A1455" s="227">
        <v>40086</v>
      </c>
      <c r="B1455" s="224">
        <v>130.87</v>
      </c>
      <c r="C1455" s="224">
        <v>105.42</v>
      </c>
      <c r="D1455" s="224">
        <v>122.68</v>
      </c>
      <c r="E1455" s="224">
        <v>202.33</v>
      </c>
      <c r="F1455" s="224">
        <v>71.81</v>
      </c>
      <c r="G1455"/>
    </row>
    <row r="1456" spans="1:7">
      <c r="A1456" s="227">
        <v>40087</v>
      </c>
      <c r="B1456" s="224">
        <v>133.49</v>
      </c>
      <c r="C1456" s="224">
        <v>104.66</v>
      </c>
      <c r="D1456" s="224">
        <v>122.77</v>
      </c>
      <c r="E1456" s="224">
        <v>201.57</v>
      </c>
      <c r="F1456" s="224">
        <v>71.150000000000006</v>
      </c>
      <c r="G1456"/>
    </row>
    <row r="1457" spans="1:7">
      <c r="A1457" s="227">
        <v>40088</v>
      </c>
      <c r="B1457" s="224">
        <v>134.91999999999999</v>
      </c>
      <c r="C1457" s="224">
        <v>105.79</v>
      </c>
      <c r="D1457" s="224">
        <v>123.08</v>
      </c>
      <c r="E1457" s="224">
        <v>202.93</v>
      </c>
      <c r="F1457" s="224">
        <v>71.8</v>
      </c>
      <c r="G1457"/>
    </row>
    <row r="1458" spans="1:7">
      <c r="A1458" s="227">
        <v>40091</v>
      </c>
      <c r="B1458" s="224">
        <v>133.44999999999999</v>
      </c>
      <c r="C1458" s="224">
        <v>105.25</v>
      </c>
      <c r="D1458" s="224">
        <v>122.6</v>
      </c>
      <c r="E1458" s="224">
        <v>202.85</v>
      </c>
      <c r="F1458" s="224">
        <v>71.36</v>
      </c>
      <c r="G1458"/>
    </row>
    <row r="1459" spans="1:7">
      <c r="A1459" s="227">
        <v>40092</v>
      </c>
      <c r="B1459" s="224">
        <v>131.21</v>
      </c>
      <c r="C1459" s="224">
        <v>104.12</v>
      </c>
      <c r="D1459" s="224">
        <v>122.01</v>
      </c>
      <c r="E1459" s="224">
        <v>203.1</v>
      </c>
      <c r="F1459" s="224">
        <v>71.010000000000005</v>
      </c>
      <c r="G1459"/>
    </row>
    <row r="1460" spans="1:7">
      <c r="A1460" s="227">
        <v>40093</v>
      </c>
      <c r="B1460" s="224">
        <v>131.91</v>
      </c>
      <c r="C1460" s="224">
        <v>104.06</v>
      </c>
      <c r="D1460" s="224">
        <v>122.06</v>
      </c>
      <c r="E1460" s="224">
        <v>204.14</v>
      </c>
      <c r="F1460" s="224">
        <v>71.47</v>
      </c>
      <c r="G1460"/>
    </row>
    <row r="1461" spans="1:7">
      <c r="A1461" s="227">
        <v>40094</v>
      </c>
      <c r="B1461" s="224">
        <v>130.53</v>
      </c>
      <c r="C1461" s="224">
        <v>103.69</v>
      </c>
      <c r="D1461" s="224">
        <v>121.81</v>
      </c>
      <c r="E1461" s="224">
        <v>204.14</v>
      </c>
      <c r="F1461" s="224">
        <v>71.08</v>
      </c>
      <c r="G1461"/>
    </row>
    <row r="1462" spans="1:7">
      <c r="A1462" s="227">
        <v>40095</v>
      </c>
      <c r="B1462" s="224">
        <v>131.02000000000001</v>
      </c>
      <c r="C1462" s="224">
        <v>104.01</v>
      </c>
      <c r="D1462" s="224">
        <v>122.01</v>
      </c>
      <c r="E1462" s="224">
        <v>205.69</v>
      </c>
      <c r="F1462" s="224">
        <v>70.87</v>
      </c>
      <c r="G1462"/>
    </row>
    <row r="1463" spans="1:7">
      <c r="A1463" s="227">
        <v>40098</v>
      </c>
      <c r="B1463" s="224">
        <v>131.47999999999999</v>
      </c>
      <c r="C1463" s="224">
        <v>104.48</v>
      </c>
      <c r="D1463" s="224">
        <v>121.89</v>
      </c>
      <c r="E1463" s="224">
        <v>205.34</v>
      </c>
      <c r="F1463" s="224">
        <v>70.94</v>
      </c>
      <c r="G1463"/>
    </row>
    <row r="1464" spans="1:7">
      <c r="A1464" s="227">
        <v>40099</v>
      </c>
      <c r="B1464" s="224">
        <v>130.69</v>
      </c>
      <c r="C1464" s="224">
        <v>104.54</v>
      </c>
      <c r="D1464" s="224">
        <v>122.26</v>
      </c>
      <c r="E1464" s="224">
        <v>205.45</v>
      </c>
      <c r="F1464" s="224">
        <v>70.95</v>
      </c>
      <c r="G1464"/>
    </row>
    <row r="1465" spans="1:7">
      <c r="A1465" s="227">
        <v>40100</v>
      </c>
      <c r="B1465" s="224">
        <v>129.84</v>
      </c>
      <c r="C1465" s="224">
        <v>105.03</v>
      </c>
      <c r="D1465" s="224">
        <v>121.62</v>
      </c>
      <c r="E1465" s="224">
        <v>205.07</v>
      </c>
      <c r="F1465" s="224">
        <v>70.33</v>
      </c>
      <c r="G1465"/>
    </row>
    <row r="1466" spans="1:7">
      <c r="A1466" s="227">
        <v>40101</v>
      </c>
      <c r="B1466" s="224">
        <v>130.16999999999999</v>
      </c>
      <c r="C1466" s="224">
        <v>104.07</v>
      </c>
      <c r="D1466" s="224">
        <v>121.47</v>
      </c>
      <c r="E1466" s="224">
        <v>205.07</v>
      </c>
      <c r="F1466" s="224">
        <v>70.16</v>
      </c>
      <c r="G1466"/>
    </row>
    <row r="1467" spans="1:7">
      <c r="A1467" s="227">
        <v>40102</v>
      </c>
      <c r="B1467" s="224">
        <v>131.46</v>
      </c>
      <c r="C1467" s="224">
        <v>104.65</v>
      </c>
      <c r="D1467" s="224">
        <v>122.87</v>
      </c>
      <c r="E1467" s="224">
        <v>205.74</v>
      </c>
      <c r="F1467" s="224">
        <v>70.47</v>
      </c>
      <c r="G1467"/>
    </row>
    <row r="1468" spans="1:7">
      <c r="A1468" s="227">
        <v>40105</v>
      </c>
      <c r="B1468" s="224">
        <v>131.87</v>
      </c>
      <c r="C1468" s="224">
        <v>103.93</v>
      </c>
      <c r="D1468" s="224">
        <v>122.76</v>
      </c>
      <c r="E1468" s="224">
        <v>205.56</v>
      </c>
      <c r="F1468" s="224">
        <v>70.5</v>
      </c>
      <c r="G1468"/>
    </row>
    <row r="1469" spans="1:7">
      <c r="A1469" s="227">
        <v>40106</v>
      </c>
      <c r="B1469" s="224">
        <v>131.62</v>
      </c>
      <c r="C1469" s="224">
        <v>103.07</v>
      </c>
      <c r="D1469" s="224">
        <v>122.81</v>
      </c>
      <c r="E1469" s="224">
        <v>204.8</v>
      </c>
      <c r="F1469" s="224">
        <v>71.709999999999994</v>
      </c>
      <c r="G1469"/>
    </row>
    <row r="1470" spans="1:7">
      <c r="A1470" s="227">
        <v>40107</v>
      </c>
      <c r="B1470" s="224">
        <v>132.88</v>
      </c>
      <c r="C1470" s="224">
        <v>103.21</v>
      </c>
      <c r="D1470" s="224">
        <v>123.52</v>
      </c>
      <c r="E1470" s="224">
        <v>204.09</v>
      </c>
      <c r="F1470" s="224">
        <v>72.209999999999994</v>
      </c>
      <c r="G1470"/>
    </row>
    <row r="1471" spans="1:7">
      <c r="A1471" s="227">
        <v>40108</v>
      </c>
      <c r="B1471" s="224">
        <v>134.86000000000001</v>
      </c>
      <c r="C1471" s="224">
        <v>103.26</v>
      </c>
      <c r="D1471" s="224">
        <v>124.4</v>
      </c>
      <c r="E1471" s="224">
        <v>203.83</v>
      </c>
      <c r="F1471" s="224">
        <v>71.67</v>
      </c>
      <c r="G1471"/>
    </row>
    <row r="1472" spans="1:7">
      <c r="A1472" s="227">
        <v>40109</v>
      </c>
      <c r="B1472" s="224">
        <v>134.65</v>
      </c>
      <c r="C1472" s="224">
        <v>103.26</v>
      </c>
      <c r="D1472" s="224">
        <v>124.47</v>
      </c>
      <c r="E1472" s="224">
        <v>205.17</v>
      </c>
      <c r="F1472" s="224">
        <v>71.05</v>
      </c>
      <c r="G1472"/>
    </row>
    <row r="1473" spans="1:7">
      <c r="A1473" s="227">
        <v>40112</v>
      </c>
      <c r="B1473" s="224">
        <v>135.41</v>
      </c>
      <c r="C1473" s="224">
        <v>103.59</v>
      </c>
      <c r="D1473" s="224">
        <v>125.3</v>
      </c>
      <c r="E1473" s="224">
        <v>204.65</v>
      </c>
      <c r="F1473" s="224">
        <v>70.63</v>
      </c>
      <c r="G1473"/>
    </row>
    <row r="1474" spans="1:7">
      <c r="A1474" s="227">
        <v>40113</v>
      </c>
      <c r="B1474" s="224">
        <v>135.86000000000001</v>
      </c>
      <c r="C1474" s="224">
        <v>103.39</v>
      </c>
      <c r="D1474" s="224">
        <v>125.24</v>
      </c>
      <c r="E1474" s="224">
        <v>205.63</v>
      </c>
      <c r="F1474" s="224">
        <v>70.98</v>
      </c>
      <c r="G1474"/>
    </row>
    <row r="1475" spans="1:7">
      <c r="A1475" s="227">
        <v>40114</v>
      </c>
      <c r="B1475" s="224">
        <v>137.84</v>
      </c>
      <c r="C1475" s="224">
        <v>104.58</v>
      </c>
      <c r="D1475" s="224">
        <v>125.25</v>
      </c>
      <c r="E1475" s="224">
        <v>205.64</v>
      </c>
      <c r="F1475" s="224">
        <v>70.81</v>
      </c>
      <c r="G1475"/>
    </row>
    <row r="1476" spans="1:7">
      <c r="A1476" s="227">
        <v>40115</v>
      </c>
      <c r="B1476" s="224">
        <v>138.1</v>
      </c>
      <c r="C1476" s="224">
        <v>105.51</v>
      </c>
      <c r="D1476" s="224">
        <v>125</v>
      </c>
      <c r="E1476" s="224">
        <v>205.51</v>
      </c>
      <c r="F1476" s="224">
        <v>71.290000000000006</v>
      </c>
      <c r="G1476"/>
    </row>
    <row r="1477" spans="1:7">
      <c r="A1477" s="227">
        <v>40116</v>
      </c>
      <c r="B1477" s="224">
        <v>137.52000000000001</v>
      </c>
      <c r="C1477" s="224">
        <v>105.73</v>
      </c>
      <c r="D1477" s="224">
        <v>124.8</v>
      </c>
      <c r="E1477" s="224">
        <v>205.59</v>
      </c>
      <c r="F1477" s="224">
        <v>70.5</v>
      </c>
      <c r="G1477"/>
    </row>
    <row r="1478" spans="1:7">
      <c r="A1478" s="227">
        <v>40119</v>
      </c>
      <c r="B1478" s="224">
        <v>140.26</v>
      </c>
      <c r="C1478" s="224">
        <v>106.59</v>
      </c>
      <c r="D1478" s="224">
        <v>125.16</v>
      </c>
      <c r="E1478" s="224">
        <v>206.12</v>
      </c>
      <c r="F1478" s="224">
        <v>71.8</v>
      </c>
      <c r="G1478"/>
    </row>
    <row r="1479" spans="1:7">
      <c r="A1479" s="227">
        <v>40120</v>
      </c>
      <c r="B1479" s="224">
        <v>138.85</v>
      </c>
      <c r="C1479" s="224">
        <v>106.64</v>
      </c>
      <c r="D1479" s="224">
        <v>124.8</v>
      </c>
      <c r="E1479" s="224">
        <v>203.7</v>
      </c>
      <c r="F1479" s="224">
        <v>71.41</v>
      </c>
      <c r="G1479"/>
    </row>
    <row r="1480" spans="1:7">
      <c r="A1480" s="227">
        <v>40121</v>
      </c>
      <c r="B1480" s="224">
        <v>137.22</v>
      </c>
      <c r="C1480" s="224">
        <v>106.07</v>
      </c>
      <c r="D1480" s="224">
        <v>124.71</v>
      </c>
      <c r="E1480" s="224">
        <v>205</v>
      </c>
      <c r="F1480" s="224">
        <v>70.45</v>
      </c>
      <c r="G1480"/>
    </row>
    <row r="1481" spans="1:7">
      <c r="A1481" s="227">
        <v>40122</v>
      </c>
      <c r="B1481" s="224">
        <v>135.6</v>
      </c>
      <c r="C1481" s="224">
        <v>107.08</v>
      </c>
      <c r="D1481" s="224">
        <v>124.91</v>
      </c>
      <c r="E1481" s="224">
        <v>205.96</v>
      </c>
      <c r="F1481" s="224">
        <v>70.72</v>
      </c>
      <c r="G1481"/>
    </row>
    <row r="1482" spans="1:7">
      <c r="A1482" s="227">
        <v>40123</v>
      </c>
      <c r="B1482" s="224">
        <v>134.9</v>
      </c>
      <c r="C1482" s="224">
        <v>106.8</v>
      </c>
      <c r="D1482" s="224">
        <v>124.51</v>
      </c>
      <c r="E1482" s="224">
        <v>207.34</v>
      </c>
      <c r="F1482" s="224">
        <v>70.42</v>
      </c>
      <c r="G1482"/>
    </row>
    <row r="1483" spans="1:7">
      <c r="A1483" s="227">
        <v>40126</v>
      </c>
      <c r="B1483" s="224">
        <v>133.47</v>
      </c>
      <c r="C1483" s="224">
        <v>105.34</v>
      </c>
      <c r="D1483" s="224">
        <v>124.8</v>
      </c>
      <c r="E1483" s="224">
        <v>206.7</v>
      </c>
      <c r="F1483" s="224">
        <v>70.489999999999995</v>
      </c>
      <c r="G1483"/>
    </row>
    <row r="1484" spans="1:7">
      <c r="A1484" s="227">
        <v>40127</v>
      </c>
      <c r="B1484" s="224">
        <v>134.03</v>
      </c>
      <c r="C1484" s="224">
        <v>105.09</v>
      </c>
      <c r="D1484" s="224">
        <v>124.81</v>
      </c>
      <c r="E1484" s="224">
        <v>207.33</v>
      </c>
      <c r="F1484" s="224">
        <v>70.81</v>
      </c>
      <c r="G1484"/>
    </row>
    <row r="1485" spans="1:7">
      <c r="A1485" s="227">
        <v>40128</v>
      </c>
      <c r="B1485" s="224">
        <v>132.57</v>
      </c>
      <c r="C1485" s="224">
        <v>105.37</v>
      </c>
      <c r="D1485" s="224">
        <v>124.73</v>
      </c>
      <c r="E1485" s="224">
        <v>207.94</v>
      </c>
      <c r="F1485" s="224">
        <v>70.680000000000007</v>
      </c>
      <c r="G1485"/>
    </row>
    <row r="1486" spans="1:7">
      <c r="A1486" s="227">
        <v>40129</v>
      </c>
      <c r="B1486" s="224">
        <v>133.80000000000001</v>
      </c>
      <c r="C1486" s="224">
        <v>105.42</v>
      </c>
      <c r="D1486" s="224">
        <v>124.64</v>
      </c>
      <c r="E1486" s="224">
        <v>207.73</v>
      </c>
      <c r="F1486" s="224">
        <v>71.02</v>
      </c>
      <c r="G1486"/>
    </row>
    <row r="1487" spans="1:7">
      <c r="A1487" s="227">
        <v>40130</v>
      </c>
      <c r="B1487" s="224">
        <v>132.91999999999999</v>
      </c>
      <c r="C1487" s="224">
        <v>104.82</v>
      </c>
      <c r="D1487" s="224">
        <v>124.35</v>
      </c>
      <c r="E1487" s="224">
        <v>207.22</v>
      </c>
      <c r="F1487" s="224">
        <v>71.33</v>
      </c>
      <c r="G1487"/>
    </row>
    <row r="1488" spans="1:7">
      <c r="A1488" s="227">
        <v>40133</v>
      </c>
      <c r="B1488" s="224">
        <v>132.71</v>
      </c>
      <c r="C1488" s="224">
        <v>104.46</v>
      </c>
      <c r="D1488" s="224">
        <v>124.7</v>
      </c>
      <c r="E1488" s="224">
        <v>204.43</v>
      </c>
      <c r="F1488" s="224">
        <v>70.739999999999995</v>
      </c>
      <c r="G1488"/>
    </row>
    <row r="1489" spans="1:7">
      <c r="A1489" s="227">
        <v>40134</v>
      </c>
      <c r="B1489" s="224">
        <v>133.26</v>
      </c>
      <c r="C1489" s="224">
        <v>103.62</v>
      </c>
      <c r="D1489" s="224">
        <v>124.46</v>
      </c>
      <c r="E1489" s="224">
        <v>204.94</v>
      </c>
      <c r="F1489" s="224">
        <v>70.27</v>
      </c>
      <c r="G1489"/>
    </row>
    <row r="1490" spans="1:7">
      <c r="A1490" s="227">
        <v>40135</v>
      </c>
      <c r="B1490" s="224">
        <v>133.33000000000001</v>
      </c>
      <c r="C1490" s="224">
        <v>103.72</v>
      </c>
      <c r="D1490" s="224">
        <v>125.03</v>
      </c>
      <c r="E1490" s="224">
        <v>204.94</v>
      </c>
      <c r="F1490" s="224">
        <v>70.31</v>
      </c>
      <c r="G1490"/>
    </row>
    <row r="1491" spans="1:7">
      <c r="A1491" s="227">
        <v>40136</v>
      </c>
      <c r="B1491" s="224">
        <v>134.71</v>
      </c>
      <c r="C1491" s="224">
        <v>105.82</v>
      </c>
      <c r="D1491" s="224">
        <v>125.11</v>
      </c>
      <c r="E1491" s="224">
        <v>205.54</v>
      </c>
      <c r="F1491" s="224">
        <v>70.790000000000006</v>
      </c>
      <c r="G1491"/>
    </row>
    <row r="1492" spans="1:7">
      <c r="A1492" s="227">
        <v>40137</v>
      </c>
      <c r="B1492" s="224">
        <v>135.02000000000001</v>
      </c>
      <c r="C1492" s="224">
        <v>106.68</v>
      </c>
      <c r="D1492" s="224">
        <v>125.29</v>
      </c>
      <c r="E1492" s="224">
        <v>205.11</v>
      </c>
      <c r="F1492" s="224">
        <v>70.94</v>
      </c>
      <c r="G1492"/>
    </row>
    <row r="1493" spans="1:7">
      <c r="A1493" s="227">
        <v>40140</v>
      </c>
      <c r="B1493" s="224">
        <v>134.69999999999999</v>
      </c>
      <c r="C1493" s="224">
        <v>106.19</v>
      </c>
      <c r="D1493" s="224">
        <v>126.45</v>
      </c>
      <c r="E1493" s="224">
        <v>204.45</v>
      </c>
      <c r="F1493" s="224">
        <v>71.150000000000006</v>
      </c>
      <c r="G1493"/>
    </row>
    <row r="1494" spans="1:7">
      <c r="A1494" s="227">
        <v>40141</v>
      </c>
      <c r="B1494" s="224">
        <v>134.21</v>
      </c>
      <c r="C1494" s="224">
        <v>106.74</v>
      </c>
      <c r="D1494" s="224">
        <v>126.49</v>
      </c>
      <c r="E1494" s="224">
        <v>204.69</v>
      </c>
      <c r="F1494" s="224">
        <v>71.099999999999994</v>
      </c>
      <c r="G1494"/>
    </row>
    <row r="1495" spans="1:7">
      <c r="A1495" s="227">
        <v>40142</v>
      </c>
      <c r="B1495" s="224">
        <v>133.56</v>
      </c>
      <c r="C1495" s="224">
        <v>107.32</v>
      </c>
      <c r="D1495" s="224">
        <v>126.62</v>
      </c>
      <c r="E1495" s="224">
        <v>204.72</v>
      </c>
      <c r="F1495" s="224">
        <v>71.75</v>
      </c>
      <c r="G1495"/>
    </row>
    <row r="1496" spans="1:7">
      <c r="A1496" s="227">
        <v>40143</v>
      </c>
      <c r="B1496" s="224">
        <v>134.88999999999999</v>
      </c>
      <c r="C1496" s="224">
        <v>109.06</v>
      </c>
      <c r="D1496" s="224">
        <v>128.68</v>
      </c>
      <c r="E1496" s="224">
        <v>205.33</v>
      </c>
      <c r="F1496" s="224">
        <v>72.040000000000006</v>
      </c>
      <c r="G1496"/>
    </row>
    <row r="1497" spans="1:7">
      <c r="A1497" s="227">
        <v>40144</v>
      </c>
      <c r="B1497" s="224">
        <v>133.94</v>
      </c>
      <c r="C1497" s="224">
        <v>109.58</v>
      </c>
      <c r="D1497" s="224">
        <v>128.86000000000001</v>
      </c>
      <c r="E1497" s="224">
        <v>205.3</v>
      </c>
      <c r="F1497" s="224">
        <v>71.7</v>
      </c>
      <c r="G1497"/>
    </row>
    <row r="1498" spans="1:7">
      <c r="A1498" s="227">
        <v>40147</v>
      </c>
      <c r="B1498" s="224">
        <v>133.80000000000001</v>
      </c>
      <c r="C1498" s="224">
        <v>109.22</v>
      </c>
      <c r="D1498" s="224">
        <v>129.71</v>
      </c>
      <c r="E1498" s="224">
        <v>204.72</v>
      </c>
      <c r="F1498" s="224">
        <v>72.37</v>
      </c>
      <c r="G1498"/>
    </row>
    <row r="1499" spans="1:7">
      <c r="A1499" s="227">
        <v>40148</v>
      </c>
      <c r="B1499" s="224">
        <v>132.88999999999999</v>
      </c>
      <c r="C1499" s="224">
        <v>107.92</v>
      </c>
      <c r="D1499" s="224">
        <v>127.92</v>
      </c>
      <c r="E1499" s="224">
        <v>204.66</v>
      </c>
      <c r="F1499" s="224">
        <v>72.05</v>
      </c>
      <c r="G1499"/>
    </row>
    <row r="1500" spans="1:7">
      <c r="A1500" s="227">
        <v>40149</v>
      </c>
      <c r="B1500" s="224">
        <v>132.63999999999999</v>
      </c>
      <c r="C1500" s="224">
        <v>107.78</v>
      </c>
      <c r="D1500" s="224">
        <v>127.69</v>
      </c>
      <c r="E1500" s="224">
        <v>204.19</v>
      </c>
      <c r="F1500" s="224">
        <v>71.540000000000006</v>
      </c>
      <c r="G1500"/>
    </row>
    <row r="1501" spans="1:7">
      <c r="A1501" s="227">
        <v>40150</v>
      </c>
      <c r="B1501" s="224">
        <v>132.5</v>
      </c>
      <c r="C1501" s="224">
        <v>108.51</v>
      </c>
      <c r="D1501" s="224">
        <v>126.51</v>
      </c>
      <c r="E1501" s="224">
        <v>204.45</v>
      </c>
      <c r="F1501" s="224">
        <v>71.150000000000006</v>
      </c>
      <c r="G1501"/>
    </row>
    <row r="1502" spans="1:7">
      <c r="A1502" s="227">
        <v>40151</v>
      </c>
      <c r="B1502" s="224">
        <v>132.82</v>
      </c>
      <c r="C1502" s="224">
        <v>107.96</v>
      </c>
      <c r="D1502" s="224">
        <v>126.06</v>
      </c>
      <c r="E1502" s="224">
        <v>204.41</v>
      </c>
      <c r="F1502" s="224">
        <v>70.930000000000007</v>
      </c>
      <c r="G1502"/>
    </row>
    <row r="1503" spans="1:7">
      <c r="A1503" s="227">
        <v>40154</v>
      </c>
      <c r="B1503" s="224">
        <v>132.93</v>
      </c>
      <c r="C1503" s="224">
        <v>108.23</v>
      </c>
      <c r="D1503" s="224">
        <v>124.93</v>
      </c>
      <c r="E1503" s="224">
        <v>204.36</v>
      </c>
      <c r="F1503" s="224">
        <v>70.709999999999994</v>
      </c>
      <c r="G1503"/>
    </row>
    <row r="1504" spans="1:7">
      <c r="A1504" s="227">
        <v>40155</v>
      </c>
      <c r="B1504" s="224">
        <v>133.11000000000001</v>
      </c>
      <c r="C1504" s="224">
        <v>108.01</v>
      </c>
      <c r="D1504" s="224">
        <v>125.53</v>
      </c>
      <c r="E1504" s="224">
        <v>204.43</v>
      </c>
      <c r="F1504" s="224">
        <v>71.099999999999994</v>
      </c>
      <c r="G1504"/>
    </row>
    <row r="1505" spans="1:7">
      <c r="A1505" s="227">
        <v>40156</v>
      </c>
      <c r="B1505" s="224">
        <v>134.05000000000001</v>
      </c>
      <c r="C1505" s="224">
        <v>107.61</v>
      </c>
      <c r="D1505" s="224">
        <v>125.16</v>
      </c>
      <c r="E1505" s="224">
        <v>204.18</v>
      </c>
      <c r="F1505" s="224">
        <v>71.55</v>
      </c>
      <c r="G1505"/>
    </row>
    <row r="1506" spans="1:7">
      <c r="A1506" s="227">
        <v>40157</v>
      </c>
      <c r="B1506" s="224">
        <v>132.77000000000001</v>
      </c>
      <c r="C1506" s="224">
        <v>105.15</v>
      </c>
      <c r="D1506" s="224">
        <v>124.29</v>
      </c>
      <c r="E1506" s="224">
        <v>204.12</v>
      </c>
      <c r="F1506" s="224">
        <v>71.41</v>
      </c>
      <c r="G1506"/>
    </row>
    <row r="1507" spans="1:7">
      <c r="A1507" s="227">
        <v>40158</v>
      </c>
      <c r="B1507" s="224">
        <v>132.4</v>
      </c>
      <c r="C1507" s="224">
        <v>105.35</v>
      </c>
      <c r="D1507" s="224">
        <v>124.51</v>
      </c>
      <c r="E1507" s="224">
        <v>204.19</v>
      </c>
      <c r="F1507" s="224">
        <v>71.25</v>
      </c>
      <c r="G1507"/>
    </row>
    <row r="1508" spans="1:7">
      <c r="A1508" s="227">
        <v>40161</v>
      </c>
      <c r="B1508" s="224">
        <v>131.41999999999999</v>
      </c>
      <c r="C1508" s="224">
        <v>104.95</v>
      </c>
      <c r="D1508" s="224">
        <v>124.31</v>
      </c>
      <c r="E1508" s="224">
        <v>205.05</v>
      </c>
      <c r="F1508" s="224">
        <v>70.62</v>
      </c>
      <c r="G1508"/>
    </row>
    <row r="1509" spans="1:7">
      <c r="A1509" s="227">
        <v>40162</v>
      </c>
      <c r="B1509" s="224">
        <v>130.57</v>
      </c>
      <c r="C1509" s="224">
        <v>104.88</v>
      </c>
      <c r="D1509" s="224">
        <v>124.13</v>
      </c>
      <c r="E1509" s="224">
        <v>204.95</v>
      </c>
      <c r="F1509" s="224">
        <v>70.67</v>
      </c>
      <c r="G1509"/>
    </row>
    <row r="1510" spans="1:7">
      <c r="A1510" s="227">
        <v>40163</v>
      </c>
      <c r="B1510" s="224">
        <v>128.97</v>
      </c>
      <c r="C1510" s="224">
        <v>105.08</v>
      </c>
      <c r="D1510" s="224">
        <v>123.98</v>
      </c>
      <c r="E1510" s="224">
        <v>204.73</v>
      </c>
      <c r="F1510" s="224">
        <v>70.36</v>
      </c>
      <c r="G1510"/>
    </row>
    <row r="1511" spans="1:7">
      <c r="A1511" s="227">
        <v>40164</v>
      </c>
      <c r="B1511" s="224">
        <v>129.93</v>
      </c>
      <c r="C1511" s="224">
        <v>104.94</v>
      </c>
      <c r="D1511" s="224">
        <v>123</v>
      </c>
      <c r="E1511" s="224">
        <v>204.07</v>
      </c>
      <c r="F1511" s="224">
        <v>70.13</v>
      </c>
      <c r="G1511"/>
    </row>
    <row r="1512" spans="1:7">
      <c r="A1512" s="227">
        <v>40165</v>
      </c>
      <c r="B1512" s="224">
        <v>130.29</v>
      </c>
      <c r="C1512" s="224">
        <v>105.11</v>
      </c>
      <c r="D1512" s="224">
        <v>123.11</v>
      </c>
      <c r="E1512" s="224">
        <v>204.36</v>
      </c>
      <c r="F1512" s="224">
        <v>70.89</v>
      </c>
      <c r="G1512"/>
    </row>
    <row r="1513" spans="1:7">
      <c r="A1513" s="227">
        <v>40168</v>
      </c>
      <c r="B1513" s="224">
        <v>131.80000000000001</v>
      </c>
      <c r="C1513" s="224">
        <v>105.16</v>
      </c>
      <c r="D1513" s="224">
        <v>123.57</v>
      </c>
      <c r="E1513" s="224">
        <v>204.46</v>
      </c>
      <c r="F1513" s="224">
        <v>70.34</v>
      </c>
      <c r="G1513"/>
    </row>
    <row r="1514" spans="1:7">
      <c r="A1514" s="227">
        <v>40169</v>
      </c>
      <c r="B1514" s="224">
        <v>132.5</v>
      </c>
      <c r="C1514" s="224">
        <v>105.46</v>
      </c>
      <c r="D1514" s="224">
        <v>123.04</v>
      </c>
      <c r="E1514" s="224">
        <v>204.41</v>
      </c>
      <c r="F1514" s="224">
        <v>70.209999999999994</v>
      </c>
      <c r="G1514"/>
    </row>
    <row r="1515" spans="1:7">
      <c r="A1515" s="227">
        <v>40170</v>
      </c>
      <c r="B1515" s="224">
        <v>130.85</v>
      </c>
      <c r="C1515" s="224">
        <v>105.72</v>
      </c>
      <c r="D1515" s="224">
        <v>122.96</v>
      </c>
      <c r="E1515" s="224">
        <v>203.26</v>
      </c>
      <c r="F1515" s="224">
        <v>69.94</v>
      </c>
      <c r="G1515"/>
    </row>
    <row r="1516" spans="1:7">
      <c r="A1516" s="227">
        <v>40171</v>
      </c>
      <c r="B1516" s="224">
        <v>130.32</v>
      </c>
      <c r="C1516" s="224">
        <v>105.96</v>
      </c>
      <c r="D1516" s="224">
        <v>123.03</v>
      </c>
      <c r="E1516" s="224">
        <v>203.26</v>
      </c>
      <c r="F1516" s="224">
        <v>69.790000000000006</v>
      </c>
      <c r="G1516"/>
    </row>
    <row r="1517" spans="1:7">
      <c r="A1517" s="227">
        <v>40175</v>
      </c>
      <c r="B1517" s="224">
        <v>129.93</v>
      </c>
      <c r="C1517" s="224">
        <v>105.55</v>
      </c>
      <c r="D1517" s="224">
        <v>122.92</v>
      </c>
      <c r="E1517" s="224">
        <v>202.22</v>
      </c>
      <c r="F1517" s="224">
        <v>68.900000000000006</v>
      </c>
      <c r="G1517"/>
    </row>
    <row r="1518" spans="1:7">
      <c r="A1518" s="227">
        <v>40176</v>
      </c>
      <c r="B1518" s="224">
        <v>128.4</v>
      </c>
      <c r="C1518" s="224">
        <v>104.22</v>
      </c>
      <c r="D1518" s="224">
        <v>122.81</v>
      </c>
      <c r="E1518" s="224">
        <v>201.6</v>
      </c>
      <c r="F1518" s="224">
        <v>69.010000000000005</v>
      </c>
      <c r="G1518"/>
    </row>
    <row r="1519" spans="1:7">
      <c r="A1519" s="227">
        <v>40177</v>
      </c>
      <c r="B1519" s="224">
        <v>127.29</v>
      </c>
      <c r="C1519" s="224">
        <v>103.77</v>
      </c>
      <c r="D1519" s="224">
        <v>122.43</v>
      </c>
      <c r="E1519" s="224">
        <v>201.07</v>
      </c>
      <c r="F1519" s="224">
        <v>68.739999999999995</v>
      </c>
      <c r="G1519"/>
    </row>
    <row r="1520" spans="1:7">
      <c r="A1520" s="227">
        <v>40178</v>
      </c>
      <c r="B1520" s="224">
        <v>128.08000000000001</v>
      </c>
      <c r="C1520" s="224">
        <v>102.9</v>
      </c>
      <c r="D1520" s="224">
        <v>121.62</v>
      </c>
      <c r="E1520" s="224">
        <v>200.4</v>
      </c>
      <c r="F1520" s="224">
        <v>69.23</v>
      </c>
      <c r="G1520"/>
    </row>
    <row r="1521" spans="1:7">
      <c r="A1521" s="227">
        <v>40178</v>
      </c>
      <c r="B1521" s="224">
        <v>128.08000000000001</v>
      </c>
      <c r="C1521" s="224">
        <v>102.9</v>
      </c>
      <c r="D1521" s="224">
        <v>121.62</v>
      </c>
      <c r="E1521" s="224">
        <v>200.4</v>
      </c>
      <c r="F1521" s="224">
        <v>69.23</v>
      </c>
      <c r="G1521"/>
    </row>
    <row r="1522" spans="1:7">
      <c r="A1522" s="192">
        <v>40182</v>
      </c>
      <c r="B1522" s="224">
        <v>126.83</v>
      </c>
      <c r="C1522" s="224">
        <v>102.7</v>
      </c>
      <c r="D1522" s="224">
        <v>120.85</v>
      </c>
      <c r="E1522" s="224">
        <v>200.36</v>
      </c>
      <c r="F1522" s="224">
        <v>68.69</v>
      </c>
      <c r="G1522"/>
    </row>
    <row r="1523" spans="1:7">
      <c r="A1523" s="192">
        <v>40183</v>
      </c>
      <c r="B1523" s="224">
        <v>126.17</v>
      </c>
      <c r="C1523" s="224">
        <v>101.89</v>
      </c>
      <c r="D1523" s="224">
        <v>120.14</v>
      </c>
      <c r="E1523" s="224">
        <v>200.49</v>
      </c>
      <c r="F1523" s="224">
        <v>68.41</v>
      </c>
      <c r="G1523"/>
    </row>
    <row r="1524" spans="1:7">
      <c r="A1524" s="192">
        <v>40184</v>
      </c>
      <c r="B1524" s="224">
        <v>126.47</v>
      </c>
      <c r="C1524" s="224">
        <v>101.69</v>
      </c>
      <c r="D1524" s="224">
        <v>119.58</v>
      </c>
      <c r="E1524" s="224">
        <v>200.47</v>
      </c>
      <c r="F1524" s="224">
        <v>68.59</v>
      </c>
      <c r="G1524"/>
    </row>
    <row r="1525" spans="1:7">
      <c r="A1525" s="192">
        <v>40185</v>
      </c>
      <c r="B1525" s="224">
        <v>127.15</v>
      </c>
      <c r="C1525" s="224">
        <v>101.52</v>
      </c>
      <c r="D1525" s="224">
        <v>119.64</v>
      </c>
      <c r="E1525" s="224">
        <v>200.75</v>
      </c>
      <c r="F1525" s="224">
        <v>68.83</v>
      </c>
      <c r="G1525"/>
    </row>
    <row r="1526" spans="1:7">
      <c r="A1526" s="192">
        <v>40186</v>
      </c>
      <c r="B1526" s="224">
        <v>127.59</v>
      </c>
      <c r="C1526" s="224">
        <v>101.67</v>
      </c>
      <c r="D1526" s="224">
        <v>118.7</v>
      </c>
      <c r="E1526" s="224">
        <v>201.13</v>
      </c>
      <c r="F1526" s="224">
        <v>68.73</v>
      </c>
      <c r="G1526"/>
    </row>
    <row r="1527" spans="1:7">
      <c r="A1527" s="192">
        <v>40189</v>
      </c>
      <c r="B1527" s="224">
        <v>127.75</v>
      </c>
      <c r="C1527" s="224">
        <v>101.82</v>
      </c>
      <c r="D1527" s="224">
        <v>119.1</v>
      </c>
      <c r="E1527" s="224">
        <v>200.99</v>
      </c>
      <c r="F1527" s="224">
        <v>69.03</v>
      </c>
      <c r="G1527"/>
    </row>
    <row r="1528" spans="1:7">
      <c r="A1528" s="192">
        <v>40190</v>
      </c>
      <c r="B1528" s="224">
        <v>130.01</v>
      </c>
      <c r="C1528" s="224">
        <v>101.71</v>
      </c>
      <c r="D1528" s="224">
        <v>119.01</v>
      </c>
      <c r="E1528" s="224">
        <v>200.53</v>
      </c>
      <c r="F1528" s="224">
        <v>69.77</v>
      </c>
      <c r="G1528"/>
    </row>
    <row r="1529" spans="1:7">
      <c r="A1529" s="192">
        <v>40191</v>
      </c>
      <c r="B1529" s="224">
        <v>128.97</v>
      </c>
      <c r="C1529" s="224">
        <v>102.02</v>
      </c>
      <c r="D1529" s="224">
        <v>118.94</v>
      </c>
      <c r="E1529" s="224">
        <v>200.77</v>
      </c>
      <c r="F1529" s="224">
        <v>69.87</v>
      </c>
      <c r="G1529"/>
    </row>
    <row r="1530" spans="1:7">
      <c r="A1530" s="192">
        <v>40192</v>
      </c>
      <c r="B1530" s="224">
        <v>129.33000000000001</v>
      </c>
      <c r="C1530" s="224">
        <v>101.49</v>
      </c>
      <c r="D1530" s="224">
        <v>119.38</v>
      </c>
      <c r="E1530" s="224">
        <v>200.86</v>
      </c>
      <c r="F1530" s="224">
        <v>70.53</v>
      </c>
      <c r="G1530"/>
    </row>
    <row r="1531" spans="1:7">
      <c r="A1531" s="192">
        <v>40193</v>
      </c>
      <c r="B1531" s="224">
        <v>127.99</v>
      </c>
      <c r="C1531" s="224">
        <v>101.31</v>
      </c>
      <c r="D1531" s="224">
        <v>117.97</v>
      </c>
      <c r="E1531" s="224">
        <v>200.5</v>
      </c>
      <c r="F1531" s="224">
        <v>70.13</v>
      </c>
      <c r="G1531"/>
    </row>
    <row r="1532" spans="1:7">
      <c r="A1532" s="192">
        <v>40196</v>
      </c>
      <c r="B1532" s="224">
        <v>127.72</v>
      </c>
      <c r="C1532" s="224">
        <v>101.1</v>
      </c>
      <c r="D1532" s="224">
        <v>117.71</v>
      </c>
      <c r="E1532" s="224">
        <v>200.25</v>
      </c>
      <c r="F1532" s="224">
        <v>70.31</v>
      </c>
      <c r="G1532"/>
    </row>
    <row r="1533" spans="1:7">
      <c r="A1533" s="192">
        <v>40197</v>
      </c>
      <c r="B1533" s="224">
        <v>127.54</v>
      </c>
      <c r="C1533" s="224">
        <v>101.02</v>
      </c>
      <c r="D1533" s="224">
        <v>117.69</v>
      </c>
      <c r="E1533" s="224">
        <v>200.14</v>
      </c>
      <c r="F1533" s="224">
        <v>70.03</v>
      </c>
      <c r="G1533"/>
    </row>
    <row r="1534" spans="1:7">
      <c r="A1534" s="192">
        <v>40198</v>
      </c>
      <c r="B1534" s="224">
        <v>127.3</v>
      </c>
      <c r="C1534" s="224">
        <v>101.78</v>
      </c>
      <c r="D1534" s="224">
        <v>117.04</v>
      </c>
      <c r="E1534" s="224">
        <v>200.13</v>
      </c>
      <c r="F1534" s="224">
        <v>69.680000000000007</v>
      </c>
      <c r="G1534"/>
    </row>
    <row r="1535" spans="1:7">
      <c r="A1535" s="192">
        <v>40199</v>
      </c>
      <c r="B1535" s="224">
        <v>127.23</v>
      </c>
      <c r="C1535" s="224">
        <v>101.8</v>
      </c>
      <c r="D1535" s="224">
        <v>117.28</v>
      </c>
      <c r="E1535" s="224">
        <v>199.88</v>
      </c>
      <c r="F1535" s="224">
        <v>69.239999999999995</v>
      </c>
      <c r="G1535"/>
    </row>
    <row r="1536" spans="1:7">
      <c r="A1536" s="192">
        <v>40200</v>
      </c>
      <c r="B1536" s="224">
        <v>129.24</v>
      </c>
      <c r="C1536" s="224">
        <v>103.37</v>
      </c>
      <c r="D1536" s="224">
        <v>118.99</v>
      </c>
      <c r="E1536" s="224">
        <v>200.01</v>
      </c>
      <c r="F1536" s="224">
        <v>70.84</v>
      </c>
      <c r="G1536"/>
    </row>
    <row r="1537" spans="1:7">
      <c r="A1537" s="192">
        <v>40203</v>
      </c>
      <c r="B1537" s="224">
        <v>129.07</v>
      </c>
      <c r="C1537" s="224">
        <v>103.04</v>
      </c>
      <c r="D1537" s="224">
        <v>118.81</v>
      </c>
      <c r="E1537" s="224">
        <v>200.02</v>
      </c>
      <c r="F1537" s="224">
        <v>70.84</v>
      </c>
      <c r="G1537"/>
    </row>
    <row r="1538" spans="1:7">
      <c r="A1538" s="192">
        <v>40204</v>
      </c>
      <c r="B1538" s="224">
        <v>128.77000000000001</v>
      </c>
      <c r="C1538" s="224">
        <v>103.58</v>
      </c>
      <c r="D1538" s="224">
        <v>119.1</v>
      </c>
      <c r="E1538" s="224">
        <v>200.03</v>
      </c>
      <c r="F1538" s="224">
        <v>71.260000000000005</v>
      </c>
      <c r="G1538"/>
    </row>
    <row r="1539" spans="1:7">
      <c r="A1539" s="192">
        <v>40205</v>
      </c>
      <c r="B1539" s="224">
        <v>128.09</v>
      </c>
      <c r="C1539" s="224">
        <v>103.23</v>
      </c>
      <c r="D1539" s="224">
        <v>118.57</v>
      </c>
      <c r="E1539" s="224">
        <v>200.01</v>
      </c>
      <c r="F1539" s="224">
        <v>71.650000000000006</v>
      </c>
      <c r="G1539"/>
    </row>
    <row r="1540" spans="1:7">
      <c r="A1540" s="192">
        <v>40206</v>
      </c>
      <c r="B1540" s="224">
        <v>127.4</v>
      </c>
      <c r="C1540" s="224">
        <v>102.34</v>
      </c>
      <c r="D1540" s="224">
        <v>117.96</v>
      </c>
      <c r="E1540" s="224">
        <v>199.88</v>
      </c>
      <c r="F1540" s="224">
        <v>71.349999999999994</v>
      </c>
      <c r="G1540"/>
    </row>
    <row r="1541" spans="1:7">
      <c r="A1541" s="192">
        <v>40207</v>
      </c>
      <c r="B1541" s="224">
        <v>126.93</v>
      </c>
      <c r="C1541" s="224">
        <v>102.74</v>
      </c>
      <c r="D1541" s="224">
        <v>117.37</v>
      </c>
      <c r="E1541" s="224">
        <v>198.57</v>
      </c>
      <c r="F1541" s="224">
        <v>71.69</v>
      </c>
      <c r="G1541"/>
    </row>
    <row r="1542" spans="1:7">
      <c r="A1542" s="192">
        <v>40210</v>
      </c>
      <c r="B1542" s="224">
        <v>126.5</v>
      </c>
      <c r="C1542" s="224">
        <v>102.75</v>
      </c>
      <c r="D1542" s="224">
        <v>117.1</v>
      </c>
      <c r="E1542" s="224">
        <v>197.44</v>
      </c>
      <c r="F1542" s="224">
        <v>72.010000000000005</v>
      </c>
      <c r="G1542"/>
    </row>
    <row r="1543" spans="1:7">
      <c r="A1543" s="192">
        <v>40211</v>
      </c>
      <c r="B1543" s="224">
        <v>124.89</v>
      </c>
      <c r="C1543" s="224">
        <v>102.4</v>
      </c>
      <c r="D1543" s="224">
        <v>116.95</v>
      </c>
      <c r="E1543" s="224">
        <v>197.91</v>
      </c>
      <c r="F1543" s="224">
        <v>70.86</v>
      </c>
      <c r="G1543"/>
    </row>
    <row r="1544" spans="1:7">
      <c r="A1544" s="192">
        <v>40212</v>
      </c>
      <c r="B1544" s="224">
        <v>125.34</v>
      </c>
      <c r="C1544" s="224">
        <v>102.16</v>
      </c>
      <c r="D1544" s="224">
        <v>117.07</v>
      </c>
      <c r="E1544" s="224">
        <v>196.96</v>
      </c>
      <c r="F1544" s="224">
        <v>70.72</v>
      </c>
      <c r="G1544"/>
    </row>
    <row r="1545" spans="1:7">
      <c r="A1545" s="192">
        <v>40213</v>
      </c>
      <c r="B1545" s="224">
        <v>125.82</v>
      </c>
      <c r="C1545" s="224">
        <v>103.3</v>
      </c>
      <c r="D1545" s="224">
        <v>117.04</v>
      </c>
      <c r="E1545" s="224">
        <v>196.79</v>
      </c>
      <c r="F1545" s="224">
        <v>71.03</v>
      </c>
      <c r="G1545"/>
    </row>
    <row r="1546" spans="1:7">
      <c r="A1546" s="192">
        <v>40214</v>
      </c>
      <c r="B1546" s="224">
        <v>126.74</v>
      </c>
      <c r="C1546" s="224">
        <v>103.21</v>
      </c>
      <c r="D1546" s="224">
        <v>117.32</v>
      </c>
      <c r="E1546" s="224">
        <v>196.29</v>
      </c>
      <c r="F1546" s="224">
        <v>71.010000000000005</v>
      </c>
      <c r="G1546"/>
    </row>
    <row r="1547" spans="1:7">
      <c r="A1547" s="192">
        <v>40217</v>
      </c>
      <c r="B1547" s="224">
        <v>127.4</v>
      </c>
      <c r="C1547" s="224">
        <v>103.48</v>
      </c>
      <c r="D1547" s="224">
        <v>117.69</v>
      </c>
      <c r="E1547" s="224">
        <v>196.38</v>
      </c>
      <c r="F1547" s="224">
        <v>70.8</v>
      </c>
      <c r="G1547"/>
    </row>
    <row r="1548" spans="1:7">
      <c r="A1548" s="192">
        <v>40218</v>
      </c>
      <c r="B1548" s="224">
        <v>127.28</v>
      </c>
      <c r="C1548" s="224">
        <v>103.29</v>
      </c>
      <c r="D1548" s="224">
        <v>117.41</v>
      </c>
      <c r="E1548" s="224">
        <v>196.41</v>
      </c>
      <c r="F1548" s="224">
        <v>70.430000000000007</v>
      </c>
      <c r="G1548"/>
    </row>
    <row r="1549" spans="1:7">
      <c r="A1549" s="192">
        <v>40219</v>
      </c>
      <c r="B1549" s="224">
        <v>127.29</v>
      </c>
      <c r="C1549" s="224">
        <v>103.03</v>
      </c>
      <c r="D1549" s="224">
        <v>117.35</v>
      </c>
      <c r="E1549" s="224">
        <v>196.43</v>
      </c>
      <c r="F1549" s="224">
        <v>70.05</v>
      </c>
      <c r="G1549"/>
    </row>
    <row r="1550" spans="1:7">
      <c r="A1550" s="192">
        <v>40220</v>
      </c>
      <c r="B1550" s="224">
        <v>126.7</v>
      </c>
      <c r="C1550" s="224">
        <v>102.02</v>
      </c>
      <c r="D1550" s="224">
        <v>117.17</v>
      </c>
      <c r="E1550" s="224">
        <v>196.39</v>
      </c>
      <c r="F1550" s="224">
        <v>69.86</v>
      </c>
      <c r="G1550"/>
    </row>
    <row r="1551" spans="1:7">
      <c r="A1551" s="192">
        <v>40221</v>
      </c>
      <c r="B1551" s="224">
        <v>125.4</v>
      </c>
      <c r="C1551" s="224">
        <v>101.64</v>
      </c>
      <c r="D1551" s="224">
        <v>116.38</v>
      </c>
      <c r="E1551" s="224">
        <v>195.55</v>
      </c>
      <c r="F1551" s="224">
        <v>69.7</v>
      </c>
      <c r="G1551"/>
    </row>
    <row r="1552" spans="1:7">
      <c r="A1552" s="192">
        <v>40224</v>
      </c>
      <c r="B1552" s="224">
        <v>125.91</v>
      </c>
      <c r="C1552" s="224">
        <v>101.38</v>
      </c>
      <c r="D1552" s="224">
        <v>116.34</v>
      </c>
      <c r="E1552" s="224">
        <v>195.57</v>
      </c>
      <c r="F1552" s="224">
        <v>69.7</v>
      </c>
      <c r="G1552"/>
    </row>
    <row r="1553" spans="1:7">
      <c r="A1553" s="192">
        <v>40225</v>
      </c>
      <c r="B1553" s="224">
        <v>126.52</v>
      </c>
      <c r="C1553" s="224">
        <v>100.91</v>
      </c>
      <c r="D1553" s="224">
        <v>116.55</v>
      </c>
      <c r="E1553" s="224">
        <v>194.44</v>
      </c>
      <c r="F1553" s="224">
        <v>69.78</v>
      </c>
      <c r="G1553"/>
    </row>
    <row r="1554" spans="1:7">
      <c r="A1554" s="192">
        <v>40226</v>
      </c>
      <c r="B1554" s="224">
        <v>125.2</v>
      </c>
      <c r="C1554" s="224">
        <v>100.8</v>
      </c>
      <c r="D1554" s="224">
        <v>116.65</v>
      </c>
      <c r="E1554" s="224">
        <v>194.8</v>
      </c>
      <c r="F1554" s="224">
        <v>69.31</v>
      </c>
      <c r="G1554"/>
    </row>
    <row r="1555" spans="1:7">
      <c r="A1555" s="192">
        <v>40227</v>
      </c>
      <c r="B1555" s="224">
        <v>124.38</v>
      </c>
      <c r="C1555" s="224">
        <v>100.59</v>
      </c>
      <c r="D1555" s="224">
        <v>116.46</v>
      </c>
      <c r="E1555" s="224">
        <v>194.18</v>
      </c>
      <c r="F1555" s="224">
        <v>68.599999999999994</v>
      </c>
      <c r="G1555"/>
    </row>
    <row r="1556" spans="1:7">
      <c r="A1556" s="192">
        <v>40228</v>
      </c>
      <c r="B1556" s="224">
        <v>125</v>
      </c>
      <c r="C1556" s="224">
        <v>101.21</v>
      </c>
      <c r="D1556" s="224">
        <v>116.37</v>
      </c>
      <c r="E1556" s="224">
        <v>194.26</v>
      </c>
      <c r="F1556" s="224">
        <v>67.7</v>
      </c>
      <c r="G1556"/>
    </row>
    <row r="1557" spans="1:7">
      <c r="A1557" s="192">
        <v>40231</v>
      </c>
      <c r="B1557" s="224">
        <v>125.79</v>
      </c>
      <c r="C1557" s="224">
        <v>100.72</v>
      </c>
      <c r="D1557" s="224">
        <v>116.73</v>
      </c>
      <c r="E1557" s="224">
        <v>194.28</v>
      </c>
      <c r="F1557" s="224">
        <v>67.62</v>
      </c>
      <c r="G1557"/>
    </row>
    <row r="1558" spans="1:7">
      <c r="A1558" s="192">
        <v>40232</v>
      </c>
      <c r="B1558" s="224">
        <v>125.34</v>
      </c>
      <c r="C1558" s="224">
        <v>100.72</v>
      </c>
      <c r="D1558" s="224">
        <v>117.68</v>
      </c>
      <c r="E1558" s="224">
        <v>194.44</v>
      </c>
      <c r="F1558" s="224">
        <v>68.069999999999993</v>
      </c>
      <c r="G1558"/>
    </row>
    <row r="1559" spans="1:7">
      <c r="A1559" s="192">
        <v>40233</v>
      </c>
      <c r="B1559" s="224">
        <v>126.52</v>
      </c>
      <c r="C1559" s="224">
        <v>101.79</v>
      </c>
      <c r="D1559" s="224">
        <v>118.3</v>
      </c>
      <c r="E1559" s="224">
        <v>194.21</v>
      </c>
      <c r="F1559" s="224">
        <v>68.040000000000006</v>
      </c>
      <c r="G1559"/>
    </row>
    <row r="1560" spans="1:7">
      <c r="A1560" s="192">
        <v>40234</v>
      </c>
      <c r="B1560" s="224">
        <v>126.69</v>
      </c>
      <c r="C1560" s="224">
        <v>101.53</v>
      </c>
      <c r="D1560" s="224">
        <v>117.94</v>
      </c>
      <c r="E1560" s="224">
        <v>194.17</v>
      </c>
      <c r="F1560" s="224">
        <v>68.03</v>
      </c>
      <c r="G1560"/>
    </row>
    <row r="1561" spans="1:7">
      <c r="A1561" s="192">
        <v>40235</v>
      </c>
      <c r="B1561" s="224">
        <v>126.15</v>
      </c>
      <c r="C1561" s="224">
        <v>101.58</v>
      </c>
      <c r="D1561" s="224">
        <v>118.62</v>
      </c>
      <c r="E1561" s="224">
        <v>194.62</v>
      </c>
      <c r="F1561" s="224">
        <v>68.14</v>
      </c>
      <c r="G1561"/>
    </row>
    <row r="1562" spans="1:7">
      <c r="A1562" s="192">
        <v>40238</v>
      </c>
      <c r="B1562" s="224">
        <v>124.77</v>
      </c>
      <c r="C1562" s="224">
        <v>101.03</v>
      </c>
      <c r="D1562" s="224">
        <v>117.85</v>
      </c>
      <c r="E1562" s="224">
        <v>194.59</v>
      </c>
      <c r="F1562" s="224">
        <v>67.459999999999994</v>
      </c>
      <c r="G1562"/>
    </row>
    <row r="1563" spans="1:7">
      <c r="A1563" s="192">
        <v>40239</v>
      </c>
      <c r="B1563" s="224">
        <v>123.41</v>
      </c>
      <c r="C1563" s="224">
        <v>101.03</v>
      </c>
      <c r="D1563" s="224">
        <v>117.37</v>
      </c>
      <c r="E1563" s="224">
        <v>194.4</v>
      </c>
      <c r="F1563" s="224">
        <v>66.86</v>
      </c>
      <c r="G1563"/>
    </row>
    <row r="1564" spans="1:7">
      <c r="A1564" s="192">
        <v>40240</v>
      </c>
      <c r="B1564" s="224">
        <v>123.45</v>
      </c>
      <c r="C1564" s="224">
        <v>102.72</v>
      </c>
      <c r="D1564" s="224">
        <v>118.46</v>
      </c>
      <c r="E1564" s="224">
        <v>193.94</v>
      </c>
      <c r="F1564" s="224">
        <v>67.31</v>
      </c>
      <c r="G1564"/>
    </row>
    <row r="1565" spans="1:7">
      <c r="A1565" s="192">
        <v>40241</v>
      </c>
      <c r="B1565" s="224">
        <v>122.39</v>
      </c>
      <c r="C1565" s="224">
        <v>103.02</v>
      </c>
      <c r="D1565" s="224">
        <v>119.21</v>
      </c>
      <c r="E1565" s="224">
        <v>194.11</v>
      </c>
      <c r="F1565" s="224">
        <v>67.36</v>
      </c>
      <c r="G1565"/>
    </row>
    <row r="1566" spans="1:7">
      <c r="A1566" s="192">
        <v>40242</v>
      </c>
      <c r="B1566" s="224">
        <v>121.61</v>
      </c>
      <c r="C1566" s="224">
        <v>102.41</v>
      </c>
      <c r="D1566" s="224">
        <v>118.54</v>
      </c>
      <c r="E1566" s="224">
        <v>193.82</v>
      </c>
      <c r="F1566" s="224">
        <v>66.75</v>
      </c>
      <c r="G1566"/>
    </row>
    <row r="1567" spans="1:7">
      <c r="A1567" s="192">
        <v>40245</v>
      </c>
      <c r="B1567" s="224">
        <v>120.85</v>
      </c>
      <c r="C1567" s="224">
        <v>101.11</v>
      </c>
      <c r="D1567" s="224">
        <v>117.86</v>
      </c>
      <c r="E1567" s="224">
        <v>193.85</v>
      </c>
      <c r="F1567" s="224">
        <v>66.92</v>
      </c>
      <c r="G1567"/>
    </row>
    <row r="1568" spans="1:7">
      <c r="A1568" s="192">
        <v>40246</v>
      </c>
      <c r="B1568" s="224">
        <v>121.26</v>
      </c>
      <c r="C1568" s="224">
        <v>100.98</v>
      </c>
      <c r="D1568" s="224">
        <v>117.94</v>
      </c>
      <c r="E1568" s="224">
        <v>193.82</v>
      </c>
      <c r="F1568" s="224">
        <v>67.11</v>
      </c>
      <c r="G1568"/>
    </row>
    <row r="1569" spans="1:7">
      <c r="A1569" s="192">
        <v>40247</v>
      </c>
      <c r="B1569" s="224">
        <v>120.95</v>
      </c>
      <c r="C1569" s="224">
        <v>100.09</v>
      </c>
      <c r="D1569" s="224">
        <v>118.16</v>
      </c>
      <c r="E1569" s="224">
        <v>193.76</v>
      </c>
      <c r="F1569" s="224">
        <v>66.59</v>
      </c>
      <c r="G1569"/>
    </row>
    <row r="1570" spans="1:7">
      <c r="A1570" s="192">
        <v>40248</v>
      </c>
      <c r="B1570" s="224">
        <v>121.89</v>
      </c>
      <c r="C1570" s="224">
        <v>101.28</v>
      </c>
      <c r="D1570" s="224">
        <v>118.25</v>
      </c>
      <c r="E1570" s="224">
        <v>193.84</v>
      </c>
      <c r="F1570" s="224">
        <v>66.56</v>
      </c>
      <c r="G1570"/>
    </row>
    <row r="1571" spans="1:7">
      <c r="A1571" s="192">
        <v>40249</v>
      </c>
      <c r="B1571" s="224">
        <v>122.06</v>
      </c>
      <c r="C1571" s="224">
        <v>101.74</v>
      </c>
      <c r="D1571" s="224">
        <v>118.64</v>
      </c>
      <c r="E1571" s="224">
        <v>192.83</v>
      </c>
      <c r="F1571" s="224">
        <v>66.88</v>
      </c>
      <c r="G1571"/>
    </row>
    <row r="1572" spans="1:7">
      <c r="A1572" s="192">
        <v>40252</v>
      </c>
      <c r="B1572" s="224">
        <v>121.8</v>
      </c>
      <c r="C1572" s="224">
        <v>101.68</v>
      </c>
      <c r="D1572" s="224">
        <v>118.09</v>
      </c>
      <c r="E1572" s="224">
        <v>192.65</v>
      </c>
      <c r="F1572" s="224">
        <v>66.66</v>
      </c>
      <c r="G1572"/>
    </row>
    <row r="1573" spans="1:7">
      <c r="A1573" s="192">
        <v>40253</v>
      </c>
      <c r="B1573" s="224">
        <v>121.67</v>
      </c>
      <c r="C1573" s="224">
        <v>101.21</v>
      </c>
      <c r="D1573" s="224">
        <v>118.22</v>
      </c>
      <c r="E1573" s="224">
        <v>191.96</v>
      </c>
      <c r="F1573" s="224">
        <v>66.7</v>
      </c>
      <c r="G1573"/>
    </row>
    <row r="1574" spans="1:7">
      <c r="A1574" s="192">
        <v>40254</v>
      </c>
      <c r="B1574" s="224">
        <v>120.24</v>
      </c>
      <c r="C1574" s="224">
        <v>99.91</v>
      </c>
      <c r="D1574" s="224">
        <v>117.52</v>
      </c>
      <c r="E1574" s="224">
        <v>192.08</v>
      </c>
      <c r="F1574" s="224">
        <v>66.77</v>
      </c>
      <c r="G1574"/>
    </row>
    <row r="1575" spans="1:7">
      <c r="A1575" s="192">
        <v>40255</v>
      </c>
      <c r="B1575" s="224">
        <v>119.87</v>
      </c>
      <c r="C1575" s="224">
        <v>99.08</v>
      </c>
      <c r="D1575" s="224">
        <v>117.49</v>
      </c>
      <c r="E1575" s="224">
        <v>191.63</v>
      </c>
      <c r="F1575" s="224">
        <v>66.930000000000007</v>
      </c>
      <c r="G1575"/>
    </row>
    <row r="1576" spans="1:7">
      <c r="A1576" s="192">
        <v>40256</v>
      </c>
      <c r="B1576" s="224">
        <v>118.83</v>
      </c>
      <c r="C1576" s="224">
        <v>98.97</v>
      </c>
      <c r="D1576" s="224">
        <v>117.27</v>
      </c>
      <c r="E1576" s="224">
        <v>191.3</v>
      </c>
      <c r="F1576" s="224">
        <v>66.989999999999995</v>
      </c>
      <c r="G1576"/>
    </row>
    <row r="1577" spans="1:7">
      <c r="A1577" s="192">
        <v>40259</v>
      </c>
      <c r="B1577" s="224">
        <v>119.48</v>
      </c>
      <c r="C1577" s="224">
        <v>99.8</v>
      </c>
      <c r="D1577" s="224">
        <v>117.88</v>
      </c>
      <c r="E1577" s="224">
        <v>191.4</v>
      </c>
      <c r="F1577" s="224">
        <v>67.22</v>
      </c>
      <c r="G1577"/>
    </row>
    <row r="1578" spans="1:7">
      <c r="A1578" s="192">
        <v>40260</v>
      </c>
      <c r="B1578" s="224">
        <v>119.06</v>
      </c>
      <c r="C1578" s="224">
        <v>99.64</v>
      </c>
      <c r="D1578" s="224">
        <v>117.76</v>
      </c>
      <c r="E1578" s="224">
        <v>191.9</v>
      </c>
      <c r="F1578" s="224">
        <v>66.38</v>
      </c>
      <c r="G1578"/>
    </row>
    <row r="1579" spans="1:7">
      <c r="A1579" s="192">
        <v>40261</v>
      </c>
      <c r="B1579" s="224">
        <v>118.24</v>
      </c>
      <c r="C1579" s="224">
        <v>98.89</v>
      </c>
      <c r="D1579" s="224">
        <v>116.34</v>
      </c>
      <c r="E1579" s="224">
        <v>192.11</v>
      </c>
      <c r="F1579" s="224">
        <v>65.84</v>
      </c>
      <c r="G1579"/>
    </row>
    <row r="1580" spans="1:7">
      <c r="A1580" s="192">
        <v>40262</v>
      </c>
      <c r="B1580" s="224">
        <v>118.79</v>
      </c>
      <c r="C1580" s="224">
        <v>97.78</v>
      </c>
      <c r="D1580" s="224">
        <v>115.97</v>
      </c>
      <c r="E1580" s="224">
        <v>192.68</v>
      </c>
      <c r="F1580" s="224">
        <v>66.03</v>
      </c>
      <c r="G1580"/>
    </row>
    <row r="1581" spans="1:7">
      <c r="A1581" s="192">
        <v>40263</v>
      </c>
      <c r="B1581" s="224">
        <v>119.55</v>
      </c>
      <c r="C1581" s="224">
        <v>98.6</v>
      </c>
      <c r="D1581" s="224">
        <v>115.83</v>
      </c>
      <c r="E1581" s="224">
        <v>192.67</v>
      </c>
      <c r="F1581" s="224">
        <v>67.05</v>
      </c>
      <c r="G1581"/>
    </row>
    <row r="1582" spans="1:7">
      <c r="A1582" s="192">
        <v>40266</v>
      </c>
      <c r="B1582" s="224">
        <v>119.85</v>
      </c>
      <c r="C1582" s="224">
        <v>98.69</v>
      </c>
      <c r="D1582" s="224">
        <v>116.51</v>
      </c>
      <c r="E1582" s="224">
        <v>192.68</v>
      </c>
      <c r="F1582" s="224">
        <v>67.27</v>
      </c>
      <c r="G1582"/>
    </row>
    <row r="1583" spans="1:7">
      <c r="A1583" s="192">
        <v>40267</v>
      </c>
      <c r="B1583" s="224">
        <v>119.35</v>
      </c>
      <c r="C1583" s="224">
        <v>98.34</v>
      </c>
      <c r="D1583" s="224">
        <v>116.18</v>
      </c>
      <c r="E1583" s="224">
        <v>192.51</v>
      </c>
      <c r="F1583" s="224">
        <v>66.55</v>
      </c>
      <c r="G1583"/>
    </row>
    <row r="1584" spans="1:7">
      <c r="A1584" s="192">
        <v>40268</v>
      </c>
      <c r="B1584" s="224">
        <v>118.79</v>
      </c>
      <c r="C1584" s="224">
        <v>98.86</v>
      </c>
      <c r="D1584" s="224">
        <v>115.78</v>
      </c>
      <c r="E1584" s="224">
        <v>192.19</v>
      </c>
      <c r="F1584" s="224">
        <v>66.28</v>
      </c>
      <c r="G1584"/>
    </row>
    <row r="1585" spans="1:7">
      <c r="A1585" s="192">
        <v>40269</v>
      </c>
      <c r="B1585" s="224">
        <v>117.71</v>
      </c>
      <c r="C1585" s="224">
        <v>99.4</v>
      </c>
      <c r="D1585" s="224">
        <v>115.6</v>
      </c>
      <c r="E1585" s="224">
        <v>192.19</v>
      </c>
      <c r="F1585" s="224">
        <v>66.03</v>
      </c>
      <c r="G1585"/>
    </row>
    <row r="1586" spans="1:7">
      <c r="A1586" s="192">
        <v>40270</v>
      </c>
      <c r="B1586" s="224">
        <v>117.71</v>
      </c>
      <c r="C1586" s="224">
        <v>99.4</v>
      </c>
      <c r="D1586" s="224">
        <v>115.6</v>
      </c>
      <c r="E1586" s="224">
        <v>192.19</v>
      </c>
      <c r="F1586" s="224">
        <v>66.03</v>
      </c>
      <c r="G1586"/>
    </row>
    <row r="1587" spans="1:7">
      <c r="A1587" s="192">
        <v>40273</v>
      </c>
      <c r="B1587" s="224">
        <v>117.71</v>
      </c>
      <c r="C1587" s="224">
        <v>99.4</v>
      </c>
      <c r="D1587" s="224">
        <v>115.6</v>
      </c>
      <c r="E1587" s="224">
        <v>192.19</v>
      </c>
      <c r="F1587" s="224">
        <v>66.03</v>
      </c>
      <c r="G1587"/>
    </row>
    <row r="1588" spans="1:7">
      <c r="A1588" s="192">
        <v>40274</v>
      </c>
      <c r="B1588" s="224">
        <v>116.88</v>
      </c>
      <c r="C1588" s="224">
        <v>99.75</v>
      </c>
      <c r="D1588" s="224">
        <v>114.26</v>
      </c>
      <c r="E1588" s="224">
        <v>191.43</v>
      </c>
      <c r="F1588" s="224">
        <v>65.23</v>
      </c>
      <c r="G1588"/>
    </row>
    <row r="1589" spans="1:7">
      <c r="A1589" s="192">
        <v>40275</v>
      </c>
      <c r="B1589" s="224">
        <v>116.46</v>
      </c>
      <c r="C1589" s="224">
        <v>98.29</v>
      </c>
      <c r="D1589" s="224">
        <v>113.11</v>
      </c>
      <c r="E1589" s="224">
        <v>191.27</v>
      </c>
      <c r="F1589" s="224">
        <v>64.63</v>
      </c>
      <c r="G1589"/>
    </row>
    <row r="1590" spans="1:7">
      <c r="A1590" s="192">
        <v>40276</v>
      </c>
      <c r="B1590" s="224">
        <v>117.23</v>
      </c>
      <c r="C1590" s="224">
        <v>98.39</v>
      </c>
      <c r="D1590" s="224">
        <v>112.94</v>
      </c>
      <c r="E1590" s="224">
        <v>190.88</v>
      </c>
      <c r="F1590" s="224">
        <v>65.48</v>
      </c>
      <c r="G1590"/>
    </row>
    <row r="1591" spans="1:7">
      <c r="A1591" s="192">
        <v>40277</v>
      </c>
      <c r="B1591" s="224">
        <v>116.98</v>
      </c>
      <c r="C1591" s="224">
        <v>97.68</v>
      </c>
      <c r="D1591" s="224">
        <v>112.71</v>
      </c>
      <c r="E1591" s="224">
        <v>190.85</v>
      </c>
      <c r="F1591" s="224">
        <v>65.48</v>
      </c>
      <c r="G1591"/>
    </row>
    <row r="1592" spans="1:7">
      <c r="A1592" s="192">
        <v>40280</v>
      </c>
      <c r="B1592" s="224">
        <v>118.05</v>
      </c>
      <c r="C1592" s="224">
        <v>99.11</v>
      </c>
      <c r="D1592" s="224">
        <v>114.01</v>
      </c>
      <c r="E1592" s="224">
        <v>190.88</v>
      </c>
      <c r="F1592" s="224">
        <v>66.08</v>
      </c>
      <c r="G1592"/>
    </row>
    <row r="1593" spans="1:7">
      <c r="A1593" s="192">
        <v>40281</v>
      </c>
      <c r="B1593" s="224">
        <v>118.86</v>
      </c>
      <c r="C1593" s="224">
        <v>99.04</v>
      </c>
      <c r="D1593" s="224">
        <v>114.11</v>
      </c>
      <c r="E1593" s="224">
        <v>190.81</v>
      </c>
      <c r="F1593" s="224">
        <v>65.73</v>
      </c>
      <c r="G1593"/>
    </row>
    <row r="1594" spans="1:7">
      <c r="A1594" s="192">
        <v>40282</v>
      </c>
      <c r="B1594" s="224">
        <v>119.7</v>
      </c>
      <c r="C1594" s="224">
        <v>99.19</v>
      </c>
      <c r="D1594" s="224">
        <v>113.8</v>
      </c>
      <c r="E1594" s="224">
        <v>190.74</v>
      </c>
      <c r="F1594" s="224">
        <v>65.459999999999994</v>
      </c>
      <c r="G1594"/>
    </row>
    <row r="1595" spans="1:7">
      <c r="A1595" s="192">
        <v>40283</v>
      </c>
      <c r="B1595" s="224">
        <v>119.91</v>
      </c>
      <c r="C1595" s="224">
        <v>98.59</v>
      </c>
      <c r="D1595" s="224">
        <v>113.12</v>
      </c>
      <c r="E1595" s="224">
        <v>190.42</v>
      </c>
      <c r="F1595" s="224">
        <v>65.45</v>
      </c>
      <c r="G1595"/>
    </row>
    <row r="1596" spans="1:7">
      <c r="A1596" s="192">
        <v>40284</v>
      </c>
      <c r="B1596" s="224">
        <v>119.72</v>
      </c>
      <c r="C1596" s="224">
        <v>98.59</v>
      </c>
      <c r="D1596" s="224">
        <v>112.71</v>
      </c>
      <c r="E1596" s="224">
        <v>190.35</v>
      </c>
      <c r="F1596" s="224">
        <v>65.25</v>
      </c>
      <c r="G1596"/>
    </row>
    <row r="1597" spans="1:7">
      <c r="A1597" s="192">
        <v>40287</v>
      </c>
      <c r="B1597" s="224">
        <v>120.46</v>
      </c>
      <c r="C1597" s="224">
        <v>98.55</v>
      </c>
      <c r="D1597" s="224">
        <v>113.41</v>
      </c>
      <c r="E1597" s="224">
        <v>190.22</v>
      </c>
      <c r="F1597" s="224">
        <v>65.44</v>
      </c>
      <c r="G1597"/>
    </row>
    <row r="1598" spans="1:7">
      <c r="A1598" s="192">
        <v>40288</v>
      </c>
      <c r="B1598" s="224">
        <v>120.36</v>
      </c>
      <c r="C1598" s="224">
        <v>98.53</v>
      </c>
      <c r="D1598" s="224">
        <v>113.25</v>
      </c>
      <c r="E1598" s="224">
        <v>190.23</v>
      </c>
      <c r="F1598" s="224">
        <v>64.989999999999995</v>
      </c>
      <c r="G1598"/>
    </row>
    <row r="1599" spans="1:7">
      <c r="A1599" s="192">
        <v>40289</v>
      </c>
      <c r="B1599" s="224">
        <v>119.04</v>
      </c>
      <c r="C1599" s="224">
        <v>97.75</v>
      </c>
      <c r="D1599" s="224">
        <v>112.05</v>
      </c>
      <c r="E1599" s="224">
        <v>190.12</v>
      </c>
      <c r="F1599" s="224">
        <v>64.58</v>
      </c>
      <c r="G1599"/>
    </row>
    <row r="1600" spans="1:7">
      <c r="A1600" s="192">
        <v>40290</v>
      </c>
      <c r="B1600" s="224">
        <v>119.73</v>
      </c>
      <c r="C1600" s="224">
        <v>97.48</v>
      </c>
      <c r="D1600" s="224">
        <v>111.87</v>
      </c>
      <c r="E1600" s="224">
        <v>190.12</v>
      </c>
      <c r="F1600" s="224">
        <v>64.62</v>
      </c>
      <c r="G1600"/>
    </row>
    <row r="1601" spans="1:7">
      <c r="A1601" s="192">
        <v>40291</v>
      </c>
      <c r="B1601" s="224">
        <v>119.41</v>
      </c>
      <c r="C1601" s="224">
        <v>97.18</v>
      </c>
      <c r="D1601" s="224">
        <v>111.55</v>
      </c>
      <c r="E1601" s="224">
        <v>190.62</v>
      </c>
      <c r="F1601" s="224">
        <v>64.64</v>
      </c>
      <c r="G1601"/>
    </row>
    <row r="1602" spans="1:7">
      <c r="A1602" s="192">
        <v>40294</v>
      </c>
      <c r="B1602" s="224">
        <v>117.7</v>
      </c>
      <c r="C1602" s="224">
        <v>95.7</v>
      </c>
      <c r="D1602" s="224">
        <v>111.01</v>
      </c>
      <c r="E1602" s="224">
        <v>190.7</v>
      </c>
      <c r="F1602" s="224">
        <v>64.099999999999994</v>
      </c>
      <c r="G1602"/>
    </row>
    <row r="1603" spans="1:7">
      <c r="A1603" s="192">
        <v>40295</v>
      </c>
      <c r="B1603" s="224">
        <v>118.01</v>
      </c>
      <c r="C1603" s="224">
        <v>95.89</v>
      </c>
      <c r="D1603" s="224">
        <v>111.64</v>
      </c>
      <c r="E1603" s="224">
        <v>190.74</v>
      </c>
      <c r="F1603" s="224">
        <v>64.17</v>
      </c>
      <c r="G1603"/>
    </row>
    <row r="1604" spans="1:7">
      <c r="A1604" s="192">
        <v>40296</v>
      </c>
      <c r="B1604" s="224">
        <v>118.77</v>
      </c>
      <c r="C1604" s="224">
        <v>96</v>
      </c>
      <c r="D1604" s="224">
        <v>112.1</v>
      </c>
      <c r="E1604" s="224">
        <v>190.05</v>
      </c>
      <c r="F1604" s="224">
        <v>64.25</v>
      </c>
      <c r="G1604"/>
    </row>
    <row r="1605" spans="1:7">
      <c r="A1605" s="192">
        <v>40297</v>
      </c>
      <c r="B1605" s="224">
        <v>117.2</v>
      </c>
      <c r="C1605" s="224">
        <v>95.3</v>
      </c>
      <c r="D1605" s="224">
        <v>111.04</v>
      </c>
      <c r="E1605" s="224">
        <v>190.02</v>
      </c>
      <c r="F1605" s="224">
        <v>63.53</v>
      </c>
      <c r="G1605"/>
    </row>
    <row r="1606" spans="1:7">
      <c r="A1606" s="192">
        <v>40298</v>
      </c>
      <c r="B1606" s="224">
        <v>117.23</v>
      </c>
      <c r="C1606" s="224">
        <v>94.86</v>
      </c>
      <c r="D1606" s="224">
        <v>111.52</v>
      </c>
      <c r="E1606" s="224">
        <v>189.44</v>
      </c>
      <c r="F1606" s="224">
        <v>63.29</v>
      </c>
      <c r="G1606"/>
    </row>
    <row r="1607" spans="1:7">
      <c r="A1607" s="192">
        <v>40301</v>
      </c>
      <c r="B1607" s="224">
        <v>117.52</v>
      </c>
      <c r="C1607" s="224">
        <v>94.26</v>
      </c>
      <c r="D1607" s="224">
        <v>111.47</v>
      </c>
      <c r="E1607" s="224">
        <v>189.38</v>
      </c>
      <c r="F1607" s="224">
        <v>63.23</v>
      </c>
      <c r="G1607"/>
    </row>
    <row r="1608" spans="1:7">
      <c r="A1608" s="192">
        <v>40302</v>
      </c>
      <c r="B1608" s="224">
        <v>118.16</v>
      </c>
      <c r="C1608" s="224">
        <v>93.77</v>
      </c>
      <c r="D1608" s="224">
        <v>111.22</v>
      </c>
      <c r="E1608" s="224">
        <v>188.32</v>
      </c>
      <c r="F1608" s="224">
        <v>62.83</v>
      </c>
      <c r="G1608"/>
    </row>
    <row r="1609" spans="1:7">
      <c r="A1609" s="192">
        <v>40303</v>
      </c>
      <c r="B1609" s="224">
        <v>117.96</v>
      </c>
      <c r="C1609" s="224">
        <v>93.61</v>
      </c>
      <c r="D1609" s="224">
        <v>110.67</v>
      </c>
      <c r="E1609" s="224">
        <v>186.41</v>
      </c>
      <c r="F1609" s="224">
        <v>63.04</v>
      </c>
      <c r="G1609"/>
    </row>
    <row r="1610" spans="1:7">
      <c r="A1610" s="192">
        <v>40304</v>
      </c>
      <c r="B1610" s="224">
        <v>116.67</v>
      </c>
      <c r="C1610" s="224">
        <v>91.17</v>
      </c>
      <c r="D1610" s="224">
        <v>110.44</v>
      </c>
      <c r="E1610" s="224">
        <v>183.63</v>
      </c>
      <c r="F1610" s="224">
        <v>63.16</v>
      </c>
      <c r="G1610"/>
    </row>
    <row r="1611" spans="1:7">
      <c r="A1611" s="192">
        <v>40305</v>
      </c>
      <c r="B1611" s="224">
        <v>117.96</v>
      </c>
      <c r="C1611" s="224">
        <v>92.84</v>
      </c>
      <c r="D1611" s="224">
        <v>112.46</v>
      </c>
      <c r="E1611" s="224">
        <v>183.81</v>
      </c>
      <c r="F1611" s="224">
        <v>64.72</v>
      </c>
      <c r="G1611"/>
    </row>
    <row r="1612" spans="1:7">
      <c r="A1612" s="192">
        <v>40308</v>
      </c>
      <c r="B1612" s="224">
        <v>116.27</v>
      </c>
      <c r="C1612" s="224">
        <v>92.75</v>
      </c>
      <c r="D1612" s="224">
        <v>111.14</v>
      </c>
      <c r="E1612" s="224">
        <v>183.13</v>
      </c>
      <c r="F1612" s="224">
        <v>63.72</v>
      </c>
      <c r="G1612"/>
    </row>
    <row r="1613" spans="1:7">
      <c r="A1613" s="192">
        <v>40309</v>
      </c>
      <c r="B1613" s="224">
        <v>115.45</v>
      </c>
      <c r="C1613" s="224">
        <v>92.11</v>
      </c>
      <c r="D1613" s="224">
        <v>110.19</v>
      </c>
      <c r="E1613" s="224">
        <v>182.2</v>
      </c>
      <c r="F1613" s="224">
        <v>62.54</v>
      </c>
      <c r="G1613"/>
    </row>
    <row r="1614" spans="1:7">
      <c r="A1614" s="192">
        <v>40310</v>
      </c>
      <c r="B1614" s="224">
        <v>113.78</v>
      </c>
      <c r="C1614" s="224">
        <v>91.71</v>
      </c>
      <c r="D1614" s="224">
        <v>109.23</v>
      </c>
      <c r="E1614" s="224">
        <v>182.13</v>
      </c>
      <c r="F1614" s="224">
        <v>62.27</v>
      </c>
      <c r="G1614"/>
    </row>
    <row r="1615" spans="1:7">
      <c r="A1615" s="192">
        <v>40311</v>
      </c>
      <c r="B1615" s="224">
        <v>113.27</v>
      </c>
      <c r="C1615" s="224">
        <v>91.15</v>
      </c>
      <c r="D1615" s="224">
        <v>107.87</v>
      </c>
      <c r="E1615" s="224">
        <v>182.13</v>
      </c>
      <c r="F1615" s="224">
        <v>61.35</v>
      </c>
      <c r="G1615"/>
    </row>
    <row r="1616" spans="1:7">
      <c r="A1616" s="192">
        <v>40312</v>
      </c>
      <c r="B1616" s="224">
        <v>112.94</v>
      </c>
      <c r="C1616" s="224">
        <v>91.31</v>
      </c>
      <c r="D1616" s="224">
        <v>108.05</v>
      </c>
      <c r="E1616" s="224">
        <v>182.48</v>
      </c>
      <c r="F1616" s="224">
        <v>61.45</v>
      </c>
      <c r="G1616"/>
    </row>
    <row r="1617" spans="1:7">
      <c r="A1617" s="192">
        <v>40315</v>
      </c>
      <c r="B1617" s="224">
        <v>111.96</v>
      </c>
      <c r="C1617" s="224">
        <v>91.56</v>
      </c>
      <c r="D1617" s="224">
        <v>107.47</v>
      </c>
      <c r="E1617" s="224">
        <v>181.54</v>
      </c>
      <c r="F1617" s="224">
        <v>61.51</v>
      </c>
      <c r="G1617"/>
    </row>
    <row r="1618" spans="1:7">
      <c r="A1618" s="192">
        <v>40316</v>
      </c>
      <c r="B1618" s="224">
        <v>112.55</v>
      </c>
      <c r="C1618" s="224">
        <v>92.01</v>
      </c>
      <c r="D1618" s="224">
        <v>107.7</v>
      </c>
      <c r="E1618" s="224">
        <v>180.48</v>
      </c>
      <c r="F1618" s="224">
        <v>61.34</v>
      </c>
      <c r="G1618"/>
    </row>
    <row r="1619" spans="1:7">
      <c r="A1619" s="192">
        <v>40317</v>
      </c>
      <c r="B1619" s="224">
        <v>114.91</v>
      </c>
      <c r="C1619" s="224">
        <v>94.11</v>
      </c>
      <c r="D1619" s="224">
        <v>109.6</v>
      </c>
      <c r="E1619" s="224">
        <v>178.87</v>
      </c>
      <c r="F1619" s="224">
        <v>61.97</v>
      </c>
      <c r="G1619"/>
    </row>
    <row r="1620" spans="1:7">
      <c r="A1620" s="192">
        <v>40318</v>
      </c>
      <c r="B1620" s="224">
        <v>117.73</v>
      </c>
      <c r="C1620" s="224">
        <v>95.68</v>
      </c>
      <c r="D1620" s="224">
        <v>110.77</v>
      </c>
      <c r="E1620" s="224">
        <v>178.72</v>
      </c>
      <c r="F1620" s="224">
        <v>63.59</v>
      </c>
      <c r="G1620"/>
    </row>
    <row r="1621" spans="1:7">
      <c r="A1621" s="192">
        <v>40319</v>
      </c>
      <c r="B1621" s="224">
        <v>119.13</v>
      </c>
      <c r="C1621" s="224">
        <v>96.94</v>
      </c>
      <c r="D1621" s="224">
        <v>111.96</v>
      </c>
      <c r="E1621" s="224">
        <v>178.82</v>
      </c>
      <c r="F1621" s="224">
        <v>64.709999999999994</v>
      </c>
      <c r="G1621"/>
    </row>
    <row r="1622" spans="1:7">
      <c r="A1622" s="192">
        <v>40322</v>
      </c>
      <c r="B1622" s="224">
        <v>116.95</v>
      </c>
      <c r="C1622" s="224">
        <v>95.76</v>
      </c>
      <c r="D1622" s="224">
        <v>110</v>
      </c>
      <c r="E1622" s="224">
        <v>178.82</v>
      </c>
      <c r="F1622" s="224">
        <v>63.48</v>
      </c>
      <c r="G1622"/>
    </row>
    <row r="1623" spans="1:7">
      <c r="A1623" s="192">
        <v>40323</v>
      </c>
      <c r="B1623" s="224">
        <v>116.93</v>
      </c>
      <c r="C1623" s="224">
        <v>96</v>
      </c>
      <c r="D1623" s="224">
        <v>109.86</v>
      </c>
      <c r="E1623" s="224">
        <v>178.41</v>
      </c>
      <c r="F1623" s="224">
        <v>64.06</v>
      </c>
      <c r="G1623"/>
    </row>
    <row r="1624" spans="1:7">
      <c r="A1624" s="192">
        <v>40324</v>
      </c>
      <c r="B1624" s="224">
        <v>114.23</v>
      </c>
      <c r="C1624" s="224">
        <v>95.2</v>
      </c>
      <c r="D1624" s="224">
        <v>109.54</v>
      </c>
      <c r="E1624" s="224">
        <v>178.58</v>
      </c>
      <c r="F1624" s="224">
        <v>62.3</v>
      </c>
      <c r="G1624"/>
    </row>
    <row r="1625" spans="1:7">
      <c r="A1625" s="192">
        <v>40325</v>
      </c>
      <c r="B1625" s="224">
        <v>112.97</v>
      </c>
      <c r="C1625" s="224">
        <v>94.85</v>
      </c>
      <c r="D1625" s="224">
        <v>108.68</v>
      </c>
      <c r="E1625" s="224">
        <v>178.45</v>
      </c>
      <c r="F1625" s="224">
        <v>62.18</v>
      </c>
      <c r="G1625"/>
    </row>
    <row r="1626" spans="1:7">
      <c r="A1626" s="192">
        <v>40326</v>
      </c>
      <c r="B1626" s="224">
        <v>112.93</v>
      </c>
      <c r="C1626" s="224">
        <v>94.39</v>
      </c>
      <c r="D1626" s="224">
        <v>108.93</v>
      </c>
      <c r="E1626" s="224">
        <v>178.24</v>
      </c>
      <c r="F1626" s="224">
        <v>62</v>
      </c>
      <c r="G1626"/>
    </row>
    <row r="1627" spans="1:7">
      <c r="A1627" s="192">
        <v>40329</v>
      </c>
      <c r="B1627" s="224">
        <v>113.54</v>
      </c>
      <c r="C1627" s="224">
        <v>94.16</v>
      </c>
      <c r="D1627" s="224">
        <v>109.28</v>
      </c>
      <c r="E1627" s="224">
        <v>176.97</v>
      </c>
      <c r="F1627" s="224">
        <v>61.59</v>
      </c>
      <c r="G1627"/>
    </row>
    <row r="1628" spans="1:7">
      <c r="A1628" s="192">
        <v>40330</v>
      </c>
      <c r="B1628" s="224">
        <v>112.79</v>
      </c>
      <c r="C1628" s="224">
        <v>93.83</v>
      </c>
      <c r="D1628" s="224">
        <v>108.87</v>
      </c>
      <c r="E1628" s="224">
        <v>175.49</v>
      </c>
      <c r="F1628" s="224">
        <v>61.37</v>
      </c>
      <c r="G1628"/>
    </row>
    <row r="1629" spans="1:7">
      <c r="A1629" s="192">
        <v>40331</v>
      </c>
      <c r="B1629" s="224">
        <v>112.5</v>
      </c>
      <c r="C1629" s="224">
        <v>93.84</v>
      </c>
      <c r="D1629" s="224">
        <v>109.03</v>
      </c>
      <c r="E1629" s="224">
        <v>174.42</v>
      </c>
      <c r="F1629" s="224">
        <v>62</v>
      </c>
      <c r="G1629"/>
    </row>
    <row r="1630" spans="1:7">
      <c r="A1630" s="192">
        <v>40332</v>
      </c>
      <c r="B1630" s="224">
        <v>112.2</v>
      </c>
      <c r="C1630" s="224">
        <v>93</v>
      </c>
      <c r="D1630" s="224">
        <v>109.03</v>
      </c>
      <c r="E1630" s="224">
        <v>174.87</v>
      </c>
      <c r="F1630" s="224">
        <v>61.37</v>
      </c>
      <c r="G1630"/>
    </row>
    <row r="1631" spans="1:7">
      <c r="A1631" s="192">
        <v>40333</v>
      </c>
      <c r="B1631" s="224">
        <v>112.15</v>
      </c>
      <c r="C1631" s="224">
        <v>92.17</v>
      </c>
      <c r="D1631" s="224">
        <v>108.53</v>
      </c>
      <c r="E1631" s="224">
        <v>174.74</v>
      </c>
      <c r="F1631" s="224">
        <v>60.89</v>
      </c>
      <c r="G1631"/>
    </row>
    <row r="1632" spans="1:7">
      <c r="A1632" s="192">
        <v>40336</v>
      </c>
      <c r="B1632" s="224">
        <v>111.71</v>
      </c>
      <c r="C1632" s="224">
        <v>93.1</v>
      </c>
      <c r="D1632" s="224">
        <v>107.87</v>
      </c>
      <c r="E1632" s="224">
        <v>174.18</v>
      </c>
      <c r="F1632" s="224">
        <v>61.29</v>
      </c>
      <c r="G1632"/>
    </row>
    <row r="1633" spans="1:7">
      <c r="A1633" s="192">
        <v>40337</v>
      </c>
      <c r="B1633" s="224">
        <v>111.47</v>
      </c>
      <c r="C1633" s="224">
        <v>93.74</v>
      </c>
      <c r="D1633" s="224">
        <v>108.04</v>
      </c>
      <c r="E1633" s="224">
        <v>174.12</v>
      </c>
      <c r="F1633" s="224">
        <v>61.4</v>
      </c>
      <c r="G1633"/>
    </row>
    <row r="1634" spans="1:7">
      <c r="A1634" s="192">
        <v>40338</v>
      </c>
      <c r="B1634" s="224">
        <v>111.55</v>
      </c>
      <c r="C1634" s="224">
        <v>93.28</v>
      </c>
      <c r="D1634" s="224">
        <v>108.28</v>
      </c>
      <c r="E1634" s="224">
        <v>174.74</v>
      </c>
      <c r="F1634" s="224">
        <v>61.1</v>
      </c>
      <c r="G1634"/>
    </row>
    <row r="1635" spans="1:7">
      <c r="A1635" s="192">
        <v>40339</v>
      </c>
      <c r="B1635" s="224">
        <v>112.09</v>
      </c>
      <c r="C1635" s="224">
        <v>91.9</v>
      </c>
      <c r="D1635" s="224">
        <v>108.51</v>
      </c>
      <c r="E1635" s="224">
        <v>174.89</v>
      </c>
      <c r="F1635" s="224">
        <v>60.87</v>
      </c>
      <c r="G1635"/>
    </row>
    <row r="1636" spans="1:7">
      <c r="A1636" s="192">
        <v>40340</v>
      </c>
      <c r="B1636" s="224">
        <v>112.41</v>
      </c>
      <c r="C1636" s="224">
        <v>91.57</v>
      </c>
      <c r="D1636" s="224">
        <v>108.09</v>
      </c>
      <c r="E1636" s="224">
        <v>175.01</v>
      </c>
      <c r="F1636" s="224">
        <v>60.2</v>
      </c>
      <c r="G1636"/>
    </row>
    <row r="1637" spans="1:7">
      <c r="A1637" s="192">
        <v>40343</v>
      </c>
      <c r="B1637" s="224">
        <v>112.36</v>
      </c>
      <c r="C1637" s="224">
        <v>91.39</v>
      </c>
      <c r="D1637" s="224">
        <v>108.61</v>
      </c>
      <c r="E1637" s="224">
        <v>174.93</v>
      </c>
      <c r="F1637" s="224">
        <v>60.62</v>
      </c>
      <c r="G1637"/>
    </row>
    <row r="1638" spans="1:7">
      <c r="A1638" s="192">
        <v>40344</v>
      </c>
      <c r="B1638" s="224">
        <v>113.17</v>
      </c>
      <c r="C1638" s="224">
        <v>91.81</v>
      </c>
      <c r="D1638" s="224">
        <v>109.03</v>
      </c>
      <c r="E1638" s="224">
        <v>174.98</v>
      </c>
      <c r="F1638" s="224">
        <v>61.01</v>
      </c>
      <c r="G1638"/>
    </row>
    <row r="1639" spans="1:7">
      <c r="A1639" s="192">
        <v>40345</v>
      </c>
      <c r="B1639" s="224">
        <v>112.68</v>
      </c>
      <c r="C1639" s="224">
        <v>91.72</v>
      </c>
      <c r="D1639" s="224">
        <v>108.89</v>
      </c>
      <c r="E1639" s="224">
        <v>174.94</v>
      </c>
      <c r="F1639" s="224">
        <v>60.78</v>
      </c>
      <c r="G1639"/>
    </row>
    <row r="1640" spans="1:7">
      <c r="A1640" s="192">
        <v>40346</v>
      </c>
      <c r="B1640" s="224">
        <v>112.45</v>
      </c>
      <c r="C1640" s="224">
        <v>91.6</v>
      </c>
      <c r="D1640" s="224">
        <v>108.98</v>
      </c>
      <c r="E1640" s="224">
        <v>174.94</v>
      </c>
      <c r="F1640" s="224">
        <v>60.65</v>
      </c>
      <c r="G1640"/>
    </row>
    <row r="1641" spans="1:7">
      <c r="A1641" s="192">
        <v>40347</v>
      </c>
      <c r="B1641" s="224">
        <v>111.99</v>
      </c>
      <c r="C1641" s="224">
        <v>91.39</v>
      </c>
      <c r="D1641" s="224">
        <v>108.88</v>
      </c>
      <c r="E1641" s="224">
        <v>174.91</v>
      </c>
      <c r="F1641" s="224">
        <v>60.65</v>
      </c>
      <c r="G1641"/>
    </row>
    <row r="1642" spans="1:7">
      <c r="A1642" s="192">
        <v>40350</v>
      </c>
      <c r="B1642" s="224">
        <v>110.96</v>
      </c>
      <c r="C1642" s="224">
        <v>90.15</v>
      </c>
      <c r="D1642" s="224">
        <v>108.56</v>
      </c>
      <c r="E1642" s="224">
        <v>174.89</v>
      </c>
      <c r="F1642" s="224">
        <v>60.02</v>
      </c>
      <c r="G1642"/>
    </row>
    <row r="1643" spans="1:7">
      <c r="A1643" s="192">
        <v>40351</v>
      </c>
      <c r="B1643" s="224">
        <v>111.43</v>
      </c>
      <c r="C1643" s="224">
        <v>90.23</v>
      </c>
      <c r="D1643" s="224">
        <v>108.18</v>
      </c>
      <c r="E1643" s="224">
        <v>174.77</v>
      </c>
      <c r="F1643" s="224">
        <v>59.96</v>
      </c>
      <c r="G1643"/>
    </row>
    <row r="1644" spans="1:7">
      <c r="A1644" s="192">
        <v>40352</v>
      </c>
      <c r="B1644" s="224">
        <v>111.41</v>
      </c>
      <c r="C1644" s="224">
        <v>89.77</v>
      </c>
      <c r="D1644" s="224">
        <v>108.59</v>
      </c>
      <c r="E1644" s="224">
        <v>174.72</v>
      </c>
      <c r="F1644" s="224">
        <v>60.58</v>
      </c>
      <c r="G1644"/>
    </row>
    <row r="1645" spans="1:7">
      <c r="A1645" s="192">
        <v>40353</v>
      </c>
      <c r="B1645" s="224">
        <v>112.6</v>
      </c>
      <c r="C1645" s="224">
        <v>90.55</v>
      </c>
      <c r="D1645" s="224">
        <v>109.7</v>
      </c>
      <c r="E1645" s="224">
        <v>175.29</v>
      </c>
      <c r="F1645" s="224">
        <v>60.8</v>
      </c>
      <c r="G1645"/>
    </row>
    <row r="1646" spans="1:7">
      <c r="A1646" s="192">
        <v>40354</v>
      </c>
      <c r="B1646" s="224">
        <v>112.85</v>
      </c>
      <c r="C1646" s="224">
        <v>90.53</v>
      </c>
      <c r="D1646" s="224">
        <v>109.73</v>
      </c>
      <c r="E1646" s="224">
        <v>175.31</v>
      </c>
      <c r="F1646" s="224">
        <v>60.31</v>
      </c>
      <c r="G1646"/>
    </row>
    <row r="1647" spans="1:7">
      <c r="A1647" s="192">
        <v>40357</v>
      </c>
      <c r="B1647" s="224">
        <v>112.1</v>
      </c>
      <c r="C1647" s="224">
        <v>90.45</v>
      </c>
      <c r="D1647" s="224">
        <v>109.52</v>
      </c>
      <c r="E1647" s="224">
        <v>175.23</v>
      </c>
      <c r="F1647" s="224">
        <v>60.45</v>
      </c>
      <c r="G1647"/>
    </row>
    <row r="1648" spans="1:7">
      <c r="A1648" s="192">
        <v>40358</v>
      </c>
      <c r="B1648" s="224">
        <v>111.89</v>
      </c>
      <c r="C1648" s="224">
        <v>91.35</v>
      </c>
      <c r="D1648" s="224">
        <v>108.96</v>
      </c>
      <c r="E1648" s="224">
        <v>174.82</v>
      </c>
      <c r="F1648" s="224">
        <v>60.5</v>
      </c>
      <c r="G1648"/>
    </row>
    <row r="1649" spans="1:7">
      <c r="A1649" s="192">
        <v>40359</v>
      </c>
      <c r="B1649" s="224">
        <v>112.65</v>
      </c>
      <c r="C1649" s="224">
        <v>92.29</v>
      </c>
      <c r="D1649" s="224">
        <v>109.5</v>
      </c>
      <c r="E1649" s="224">
        <v>174.63</v>
      </c>
      <c r="F1649" s="224">
        <v>60.87</v>
      </c>
      <c r="G1649"/>
    </row>
    <row r="1650" spans="1:7">
      <c r="A1650" s="192">
        <v>40360</v>
      </c>
      <c r="B1650" s="224">
        <v>115.09</v>
      </c>
      <c r="C1650" s="224">
        <v>93.86</v>
      </c>
      <c r="D1650" s="224">
        <v>110.36</v>
      </c>
      <c r="E1650" s="224">
        <v>174.69</v>
      </c>
      <c r="F1650" s="224">
        <v>61.58</v>
      </c>
      <c r="G1650"/>
    </row>
    <row r="1651" spans="1:7">
      <c r="A1651" s="192">
        <v>40361</v>
      </c>
      <c r="B1651" s="224">
        <v>116.41</v>
      </c>
      <c r="C1651" s="224">
        <v>93.83</v>
      </c>
      <c r="D1651" s="224">
        <v>111.43</v>
      </c>
      <c r="E1651" s="224">
        <v>174.71</v>
      </c>
      <c r="F1651" s="224">
        <v>61.69</v>
      </c>
      <c r="G1651"/>
    </row>
    <row r="1652" spans="1:7">
      <c r="A1652" s="192">
        <v>40364</v>
      </c>
      <c r="B1652" s="224">
        <v>116.44</v>
      </c>
      <c r="C1652" s="224">
        <v>94.48</v>
      </c>
      <c r="D1652" s="224">
        <v>110.75</v>
      </c>
      <c r="E1652" s="224">
        <v>174.7</v>
      </c>
      <c r="F1652" s="224">
        <v>61.13</v>
      </c>
      <c r="G1652"/>
    </row>
    <row r="1653" spans="1:7">
      <c r="A1653" s="192">
        <v>40365</v>
      </c>
      <c r="B1653" s="224">
        <v>115.62</v>
      </c>
      <c r="C1653" s="224">
        <v>94.12</v>
      </c>
      <c r="D1653" s="224">
        <v>110.57</v>
      </c>
      <c r="E1653" s="224">
        <v>175.43</v>
      </c>
      <c r="F1653" s="224">
        <v>61.24</v>
      </c>
      <c r="G1653"/>
    </row>
    <row r="1654" spans="1:7">
      <c r="A1654" s="192">
        <v>40366</v>
      </c>
      <c r="B1654" s="224">
        <v>115.89</v>
      </c>
      <c r="C1654" s="224">
        <v>94.37</v>
      </c>
      <c r="D1654" s="224">
        <v>110.81</v>
      </c>
      <c r="E1654" s="224">
        <v>175.46</v>
      </c>
      <c r="F1654" s="224">
        <v>61.81</v>
      </c>
      <c r="G1654"/>
    </row>
    <row r="1655" spans="1:7">
      <c r="A1655" s="192">
        <v>40367</v>
      </c>
      <c r="B1655" s="224">
        <v>115.13</v>
      </c>
      <c r="C1655" s="224">
        <v>92.98</v>
      </c>
      <c r="D1655" s="224">
        <v>110.8</v>
      </c>
      <c r="E1655" s="224">
        <v>175.53</v>
      </c>
      <c r="F1655" s="224">
        <v>61.47</v>
      </c>
      <c r="G1655"/>
    </row>
    <row r="1656" spans="1:7">
      <c r="A1656" s="192">
        <v>40368</v>
      </c>
      <c r="B1656" s="224">
        <v>114.9</v>
      </c>
      <c r="C1656" s="224">
        <v>92.78</v>
      </c>
      <c r="D1656" s="224">
        <v>110.79</v>
      </c>
      <c r="E1656" s="224">
        <v>175.79</v>
      </c>
      <c r="F1656" s="224">
        <v>61.38</v>
      </c>
      <c r="G1656"/>
    </row>
    <row r="1657" spans="1:7">
      <c r="A1657" s="192">
        <v>40371</v>
      </c>
      <c r="B1657" s="224">
        <v>115.04</v>
      </c>
      <c r="C1657" s="224">
        <v>92.12</v>
      </c>
      <c r="D1657" s="224">
        <v>110.53</v>
      </c>
      <c r="E1657" s="224">
        <v>175.48</v>
      </c>
      <c r="F1657" s="224">
        <v>61.04</v>
      </c>
      <c r="G1657"/>
    </row>
    <row r="1658" spans="1:7">
      <c r="A1658" s="192">
        <v>40372</v>
      </c>
      <c r="B1658" s="224">
        <v>114.32</v>
      </c>
      <c r="C1658" s="224">
        <v>91.67</v>
      </c>
      <c r="D1658" s="224">
        <v>110.43</v>
      </c>
      <c r="E1658" s="224">
        <v>175.3</v>
      </c>
      <c r="F1658" s="224">
        <v>60.92</v>
      </c>
      <c r="G1658"/>
    </row>
    <row r="1659" spans="1:7">
      <c r="A1659" s="192">
        <v>40373</v>
      </c>
      <c r="B1659" s="224">
        <v>115.23</v>
      </c>
      <c r="C1659" s="224">
        <v>91.96</v>
      </c>
      <c r="D1659" s="224">
        <v>110.7</v>
      </c>
      <c r="E1659" s="224">
        <v>175.78</v>
      </c>
      <c r="F1659" s="224">
        <v>61.56</v>
      </c>
      <c r="G1659"/>
    </row>
    <row r="1660" spans="1:7">
      <c r="A1660" s="192">
        <v>40374</v>
      </c>
      <c r="B1660" s="224">
        <v>116.49</v>
      </c>
      <c r="C1660" s="224">
        <v>91.99</v>
      </c>
      <c r="D1660" s="224">
        <v>111.17</v>
      </c>
      <c r="E1660" s="224">
        <v>176.08</v>
      </c>
      <c r="F1660" s="224">
        <v>62.09</v>
      </c>
      <c r="G1660"/>
    </row>
    <row r="1661" spans="1:7">
      <c r="A1661" s="192">
        <v>40375</v>
      </c>
      <c r="B1661" s="224">
        <v>117.76</v>
      </c>
      <c r="C1661" s="224">
        <v>94.29</v>
      </c>
      <c r="D1661" s="224">
        <v>112.36</v>
      </c>
      <c r="E1661" s="224">
        <v>176.63</v>
      </c>
      <c r="F1661" s="224">
        <v>63.34</v>
      </c>
      <c r="G1661"/>
    </row>
    <row r="1662" spans="1:7">
      <c r="A1662" s="192">
        <v>40378</v>
      </c>
      <c r="B1662" s="224">
        <v>118.77</v>
      </c>
      <c r="C1662" s="224">
        <v>95.4</v>
      </c>
      <c r="D1662" s="224">
        <v>112.57</v>
      </c>
      <c r="E1662" s="224">
        <v>176.92</v>
      </c>
      <c r="F1662" s="224">
        <v>63.52</v>
      </c>
      <c r="G1662"/>
    </row>
    <row r="1663" spans="1:7">
      <c r="A1663" s="192">
        <v>40379</v>
      </c>
      <c r="B1663" s="224">
        <v>117.95</v>
      </c>
      <c r="C1663" s="224">
        <v>94.17</v>
      </c>
      <c r="D1663" s="224">
        <v>111.77</v>
      </c>
      <c r="E1663" s="224">
        <v>176.8</v>
      </c>
      <c r="F1663" s="224">
        <v>63.74</v>
      </c>
      <c r="G1663"/>
    </row>
    <row r="1664" spans="1:7">
      <c r="A1664" s="192">
        <v>40380</v>
      </c>
      <c r="B1664" s="224">
        <v>115.97</v>
      </c>
      <c r="C1664" s="224">
        <v>92.66</v>
      </c>
      <c r="D1664" s="224">
        <v>110.55</v>
      </c>
      <c r="E1664" s="224">
        <v>176.01</v>
      </c>
      <c r="F1664" s="224">
        <v>62.55</v>
      </c>
      <c r="G1664"/>
    </row>
    <row r="1665" spans="1:7">
      <c r="A1665" s="192">
        <v>40381</v>
      </c>
      <c r="B1665" s="224">
        <v>116.32</v>
      </c>
      <c r="C1665" s="224">
        <v>92.68</v>
      </c>
      <c r="D1665" s="224">
        <v>110.58</v>
      </c>
      <c r="E1665" s="224">
        <v>176.1</v>
      </c>
      <c r="F1665" s="224">
        <v>62.76</v>
      </c>
      <c r="G1665"/>
    </row>
    <row r="1666" spans="1:7">
      <c r="A1666" s="192">
        <v>40382</v>
      </c>
      <c r="B1666" s="224">
        <v>114.99</v>
      </c>
      <c r="C1666" s="224">
        <v>92.19</v>
      </c>
      <c r="D1666" s="224">
        <v>110.5</v>
      </c>
      <c r="E1666" s="224">
        <v>176.26</v>
      </c>
      <c r="F1666" s="224">
        <v>62.54</v>
      </c>
      <c r="G1666"/>
    </row>
    <row r="1667" spans="1:7">
      <c r="A1667" s="192">
        <v>40385</v>
      </c>
      <c r="B1667" s="224">
        <v>114.46</v>
      </c>
      <c r="C1667" s="224">
        <v>92.27</v>
      </c>
      <c r="D1667" s="224">
        <v>110.93</v>
      </c>
      <c r="E1667" s="224">
        <v>175.96</v>
      </c>
      <c r="F1667" s="224">
        <v>63.08</v>
      </c>
      <c r="G1667"/>
    </row>
    <row r="1668" spans="1:7">
      <c r="A1668" s="192">
        <v>40386</v>
      </c>
      <c r="B1668" s="224">
        <v>114.29</v>
      </c>
      <c r="C1668" s="224">
        <v>91.78</v>
      </c>
      <c r="D1668" s="224">
        <v>111.2</v>
      </c>
      <c r="E1668" s="224">
        <v>175.33</v>
      </c>
      <c r="F1668" s="224">
        <v>63.21</v>
      </c>
      <c r="G1668"/>
    </row>
    <row r="1669" spans="1:7">
      <c r="A1669" s="192">
        <v>40387</v>
      </c>
      <c r="B1669" s="224">
        <v>114.7</v>
      </c>
      <c r="C1669" s="224">
        <v>92.5</v>
      </c>
      <c r="D1669" s="224">
        <v>110.89</v>
      </c>
      <c r="E1669" s="224">
        <v>175.11</v>
      </c>
      <c r="F1669" s="224">
        <v>63.29</v>
      </c>
      <c r="G1669"/>
    </row>
    <row r="1670" spans="1:7">
      <c r="A1670" s="192">
        <v>40388</v>
      </c>
      <c r="B1670" s="224">
        <v>114.86</v>
      </c>
      <c r="C1670" s="224">
        <v>93.51</v>
      </c>
      <c r="D1670" s="224">
        <v>111.58</v>
      </c>
      <c r="E1670" s="224">
        <v>175.4</v>
      </c>
      <c r="F1670" s="224">
        <v>63.52</v>
      </c>
      <c r="G1670"/>
    </row>
    <row r="1671" spans="1:7">
      <c r="A1671" s="192">
        <v>40389</v>
      </c>
      <c r="B1671" s="224">
        <v>114.82</v>
      </c>
      <c r="C1671" s="224">
        <v>93.6</v>
      </c>
      <c r="D1671" s="224">
        <v>111.21</v>
      </c>
      <c r="E1671" s="224">
        <v>174.42</v>
      </c>
      <c r="F1671" s="224">
        <v>63.2</v>
      </c>
      <c r="G1671"/>
    </row>
    <row r="1672" spans="1:7">
      <c r="A1672" s="192">
        <v>40392</v>
      </c>
      <c r="B1672" s="224">
        <v>114.1</v>
      </c>
      <c r="C1672" s="224">
        <v>92.7</v>
      </c>
      <c r="D1672" s="224">
        <v>110.63</v>
      </c>
      <c r="E1672" s="224">
        <v>174.42</v>
      </c>
      <c r="F1672" s="224">
        <v>62.97</v>
      </c>
      <c r="G1672"/>
    </row>
    <row r="1673" spans="1:7">
      <c r="A1673" s="192">
        <v>40393</v>
      </c>
      <c r="B1673" s="224">
        <v>115.66</v>
      </c>
      <c r="C1673" s="224">
        <v>93.69</v>
      </c>
      <c r="D1673" s="224">
        <v>111.55</v>
      </c>
      <c r="E1673" s="224">
        <v>174.98</v>
      </c>
      <c r="F1673" s="224">
        <v>63.9</v>
      </c>
      <c r="G1673"/>
    </row>
    <row r="1674" spans="1:7">
      <c r="A1674" s="192">
        <v>40394</v>
      </c>
      <c r="B1674" s="224">
        <v>115.61</v>
      </c>
      <c r="C1674" s="224">
        <v>93.67</v>
      </c>
      <c r="D1674" s="224">
        <v>111.87</v>
      </c>
      <c r="E1674" s="224">
        <v>174.86</v>
      </c>
      <c r="F1674" s="224">
        <v>64.010000000000005</v>
      </c>
      <c r="G1674"/>
    </row>
    <row r="1675" spans="1:7">
      <c r="A1675" s="192">
        <v>40395</v>
      </c>
      <c r="B1675" s="224">
        <v>114.46</v>
      </c>
      <c r="C1675" s="224">
        <v>94.31</v>
      </c>
      <c r="D1675" s="224">
        <v>111.71</v>
      </c>
      <c r="E1675" s="224">
        <v>174.61</v>
      </c>
      <c r="F1675" s="224">
        <v>63.66</v>
      </c>
      <c r="G1675"/>
    </row>
    <row r="1676" spans="1:7">
      <c r="A1676" s="192">
        <v>40396</v>
      </c>
      <c r="B1676" s="224">
        <v>115</v>
      </c>
      <c r="C1676" s="224">
        <v>93.7</v>
      </c>
      <c r="D1676" s="224">
        <v>111.39</v>
      </c>
      <c r="E1676" s="224">
        <v>173.14</v>
      </c>
      <c r="F1676" s="224">
        <v>63.74</v>
      </c>
      <c r="G1676"/>
    </row>
    <row r="1677" spans="1:7">
      <c r="A1677" s="192">
        <v>40399</v>
      </c>
      <c r="B1677" s="224">
        <v>114.8</v>
      </c>
      <c r="C1677" s="224">
        <v>94.42</v>
      </c>
      <c r="D1677" s="224">
        <v>111.6</v>
      </c>
      <c r="E1677" s="224">
        <v>173.31</v>
      </c>
      <c r="F1677" s="224">
        <v>64.12</v>
      </c>
      <c r="G1677"/>
    </row>
    <row r="1678" spans="1:7">
      <c r="A1678" s="192">
        <v>40400</v>
      </c>
      <c r="B1678" s="224">
        <v>114.62</v>
      </c>
      <c r="C1678" s="224">
        <v>95.03</v>
      </c>
      <c r="D1678" s="224">
        <v>111.17</v>
      </c>
      <c r="E1678" s="224">
        <v>172.48</v>
      </c>
      <c r="F1678" s="224">
        <v>63.62</v>
      </c>
      <c r="G1678"/>
    </row>
    <row r="1679" spans="1:7">
      <c r="A1679" s="192">
        <v>40401</v>
      </c>
      <c r="B1679" s="224">
        <v>113.78</v>
      </c>
      <c r="C1679" s="224">
        <v>93.92</v>
      </c>
      <c r="D1679" s="224">
        <v>111.13</v>
      </c>
      <c r="E1679" s="224">
        <v>171.79</v>
      </c>
      <c r="F1679" s="224">
        <v>63.35</v>
      </c>
      <c r="G1679"/>
    </row>
    <row r="1680" spans="1:7">
      <c r="A1680" s="192">
        <v>40402</v>
      </c>
      <c r="B1680" s="224">
        <v>112.68</v>
      </c>
      <c r="C1680" s="224">
        <v>93.85</v>
      </c>
      <c r="D1680" s="224">
        <v>110.09</v>
      </c>
      <c r="E1680" s="224">
        <v>170.96</v>
      </c>
      <c r="F1680" s="224">
        <v>62.7</v>
      </c>
      <c r="G1680"/>
    </row>
    <row r="1681" spans="1:7">
      <c r="A1681" s="192">
        <v>40403</v>
      </c>
      <c r="B1681" s="224">
        <v>112.18</v>
      </c>
      <c r="C1681" s="224">
        <v>93.8</v>
      </c>
      <c r="D1681" s="224">
        <v>109.45</v>
      </c>
      <c r="E1681" s="224">
        <v>170.96</v>
      </c>
      <c r="F1681" s="224">
        <v>62.56</v>
      </c>
      <c r="G1681"/>
    </row>
    <row r="1682" spans="1:7">
      <c r="A1682" s="192">
        <v>40406</v>
      </c>
      <c r="B1682" s="224">
        <v>112.34</v>
      </c>
      <c r="C1682" s="224">
        <v>94.76</v>
      </c>
      <c r="D1682" s="224">
        <v>109.4</v>
      </c>
      <c r="E1682" s="224">
        <v>170.77</v>
      </c>
      <c r="F1682" s="224">
        <v>62.53</v>
      </c>
      <c r="G1682"/>
    </row>
    <row r="1683" spans="1:7">
      <c r="A1683" s="192">
        <v>40407</v>
      </c>
      <c r="B1683" s="224">
        <v>112.1</v>
      </c>
      <c r="C1683" s="224">
        <v>94.17</v>
      </c>
      <c r="D1683" s="224">
        <v>108.85</v>
      </c>
      <c r="E1683" s="224">
        <v>171</v>
      </c>
      <c r="F1683" s="224">
        <v>62.02</v>
      </c>
      <c r="G1683"/>
    </row>
    <row r="1684" spans="1:7">
      <c r="A1684" s="192">
        <v>40408</v>
      </c>
      <c r="B1684" s="224">
        <v>112.13</v>
      </c>
      <c r="C1684" s="224">
        <v>93.22</v>
      </c>
      <c r="D1684" s="224">
        <v>108.85</v>
      </c>
      <c r="E1684" s="224">
        <v>171.05</v>
      </c>
      <c r="F1684" s="224">
        <v>62.18</v>
      </c>
      <c r="G1684"/>
    </row>
    <row r="1685" spans="1:7">
      <c r="A1685" s="192">
        <v>40409</v>
      </c>
      <c r="B1685" s="224">
        <v>111.96</v>
      </c>
      <c r="C1685" s="224">
        <v>93.78</v>
      </c>
      <c r="D1685" s="224">
        <v>108.8</v>
      </c>
      <c r="E1685" s="224">
        <v>170.98</v>
      </c>
      <c r="F1685" s="224">
        <v>62.08</v>
      </c>
      <c r="G1685"/>
    </row>
    <row r="1686" spans="1:7">
      <c r="A1686" s="192">
        <v>40410</v>
      </c>
      <c r="B1686" s="224">
        <v>112.31</v>
      </c>
      <c r="C1686" s="224">
        <v>93.93</v>
      </c>
      <c r="D1686" s="224">
        <v>108.84</v>
      </c>
      <c r="E1686" s="224">
        <v>170.52</v>
      </c>
      <c r="F1686" s="224">
        <v>61.71</v>
      </c>
      <c r="G1686"/>
    </row>
    <row r="1687" spans="1:7">
      <c r="A1687" s="192">
        <v>40413</v>
      </c>
      <c r="B1687" s="224">
        <v>111.75</v>
      </c>
      <c r="C1687" s="224">
        <v>93</v>
      </c>
      <c r="D1687" s="224">
        <v>109.14</v>
      </c>
      <c r="E1687" s="224">
        <v>170.34</v>
      </c>
      <c r="F1687" s="224">
        <v>61.42</v>
      </c>
      <c r="G1687"/>
    </row>
    <row r="1688" spans="1:7">
      <c r="A1688" s="192">
        <v>40414</v>
      </c>
      <c r="B1688" s="224">
        <v>112.16</v>
      </c>
      <c r="C1688" s="224">
        <v>93.44</v>
      </c>
      <c r="D1688" s="224">
        <v>109.14</v>
      </c>
      <c r="E1688" s="224">
        <v>170.23</v>
      </c>
      <c r="F1688" s="224">
        <v>61.84</v>
      </c>
      <c r="G1688"/>
    </row>
    <row r="1689" spans="1:7">
      <c r="A1689" s="192">
        <v>40415</v>
      </c>
      <c r="B1689" s="224">
        <v>111.96</v>
      </c>
      <c r="C1689" s="224">
        <v>94.06</v>
      </c>
      <c r="D1689" s="224">
        <v>109.04</v>
      </c>
      <c r="E1689" s="224">
        <v>170.37</v>
      </c>
      <c r="F1689" s="224">
        <v>61.54</v>
      </c>
      <c r="G1689"/>
    </row>
    <row r="1690" spans="1:7">
      <c r="A1690" s="192">
        <v>40416</v>
      </c>
      <c r="B1690" s="224">
        <v>111.58</v>
      </c>
      <c r="C1690" s="224">
        <v>93.85</v>
      </c>
      <c r="D1690" s="224">
        <v>109.19</v>
      </c>
      <c r="E1690" s="224">
        <v>170.22</v>
      </c>
      <c r="F1690" s="224">
        <v>61.59</v>
      </c>
      <c r="G1690"/>
    </row>
    <row r="1691" spans="1:7">
      <c r="A1691" s="192">
        <v>40417</v>
      </c>
      <c r="B1691" s="224">
        <v>112.6</v>
      </c>
      <c r="C1691" s="224">
        <v>93.64</v>
      </c>
      <c r="D1691" s="224">
        <v>109.41</v>
      </c>
      <c r="E1691" s="224">
        <v>170.73</v>
      </c>
      <c r="F1691" s="224">
        <v>61.7</v>
      </c>
      <c r="G1691"/>
    </row>
    <row r="1692" spans="1:7">
      <c r="A1692" s="192">
        <v>40420</v>
      </c>
      <c r="B1692" s="224">
        <v>111.67</v>
      </c>
      <c r="C1692" s="224">
        <v>93.03</v>
      </c>
      <c r="D1692" s="224">
        <v>108.92</v>
      </c>
      <c r="E1692" s="224">
        <v>170.8</v>
      </c>
      <c r="F1692" s="224">
        <v>61.31</v>
      </c>
      <c r="G1692"/>
    </row>
    <row r="1693" spans="1:7">
      <c r="A1693" s="192">
        <v>40421</v>
      </c>
      <c r="B1693" s="224">
        <v>112.93</v>
      </c>
      <c r="C1693" s="224">
        <v>94.51</v>
      </c>
      <c r="D1693" s="224">
        <v>109.35</v>
      </c>
      <c r="E1693" s="224">
        <v>170.84</v>
      </c>
      <c r="F1693" s="224">
        <v>61.6</v>
      </c>
      <c r="G1693"/>
    </row>
    <row r="1694" spans="1:7">
      <c r="A1694" s="192">
        <v>40422</v>
      </c>
      <c r="B1694" s="224">
        <v>113.11</v>
      </c>
      <c r="C1694" s="224">
        <v>94.12</v>
      </c>
      <c r="D1694" s="224">
        <v>109.98</v>
      </c>
      <c r="E1694" s="224">
        <v>170.93</v>
      </c>
      <c r="F1694" s="224">
        <v>61.67</v>
      </c>
      <c r="G1694"/>
    </row>
    <row r="1695" spans="1:7">
      <c r="A1695" s="192">
        <v>40423</v>
      </c>
      <c r="B1695" s="224">
        <v>111.78</v>
      </c>
      <c r="C1695" s="224">
        <v>93.01</v>
      </c>
      <c r="D1695" s="224">
        <v>109.51</v>
      </c>
      <c r="E1695" s="224">
        <v>171.01</v>
      </c>
      <c r="F1695" s="224">
        <v>61.59</v>
      </c>
      <c r="G1695"/>
    </row>
    <row r="1696" spans="1:7">
      <c r="A1696" s="192">
        <v>40424</v>
      </c>
      <c r="B1696" s="224">
        <v>111.25</v>
      </c>
      <c r="C1696" s="224">
        <v>93.02</v>
      </c>
      <c r="D1696" s="224">
        <v>109.11</v>
      </c>
      <c r="E1696" s="224">
        <v>169.35</v>
      </c>
      <c r="F1696" s="224">
        <v>60.99</v>
      </c>
      <c r="G1696"/>
    </row>
    <row r="1697" spans="1:7">
      <c r="A1697" s="192">
        <v>40427</v>
      </c>
      <c r="B1697" s="224">
        <v>111.57</v>
      </c>
      <c r="C1697" s="224">
        <v>92.41</v>
      </c>
      <c r="D1697" s="224">
        <v>109.19</v>
      </c>
      <c r="E1697" s="224">
        <v>168.35</v>
      </c>
      <c r="F1697" s="224">
        <v>61.62</v>
      </c>
      <c r="G1697"/>
    </row>
    <row r="1698" spans="1:7">
      <c r="A1698" s="192">
        <v>40428</v>
      </c>
      <c r="B1698" s="224">
        <v>111.34</v>
      </c>
      <c r="C1698" s="224">
        <v>91.78</v>
      </c>
      <c r="D1698" s="224">
        <v>108.75</v>
      </c>
      <c r="E1698" s="224">
        <v>167.94</v>
      </c>
      <c r="F1698" s="224">
        <v>60.68</v>
      </c>
      <c r="G1698"/>
    </row>
    <row r="1699" spans="1:7">
      <c r="A1699" s="192">
        <v>40429</v>
      </c>
      <c r="B1699" s="224">
        <v>110.78</v>
      </c>
      <c r="C1699" s="224">
        <v>91.59</v>
      </c>
      <c r="D1699" s="224">
        <v>108.86</v>
      </c>
      <c r="E1699" s="224">
        <v>167.71</v>
      </c>
      <c r="F1699" s="224">
        <v>60.48</v>
      </c>
      <c r="G1699"/>
    </row>
    <row r="1700" spans="1:7">
      <c r="A1700" s="192">
        <v>40430</v>
      </c>
      <c r="B1700" s="224">
        <v>110.43</v>
      </c>
      <c r="C1700" s="224">
        <v>91.02</v>
      </c>
      <c r="D1700" s="224">
        <v>108.54</v>
      </c>
      <c r="E1700" s="224">
        <v>167.77</v>
      </c>
      <c r="F1700" s="224">
        <v>60.41</v>
      </c>
      <c r="G1700"/>
    </row>
    <row r="1701" spans="1:7">
      <c r="A1701" s="192">
        <v>40431</v>
      </c>
      <c r="B1701" s="224">
        <v>109.74</v>
      </c>
      <c r="C1701" s="224">
        <v>90.66</v>
      </c>
      <c r="D1701" s="224">
        <v>108.17</v>
      </c>
      <c r="E1701" s="224">
        <v>167.79</v>
      </c>
      <c r="F1701" s="224">
        <v>60.28</v>
      </c>
      <c r="G1701"/>
    </row>
    <row r="1702" spans="1:7">
      <c r="A1702" s="192">
        <v>40434</v>
      </c>
      <c r="B1702" s="224">
        <v>109.86</v>
      </c>
      <c r="C1702" s="224">
        <v>90.89</v>
      </c>
      <c r="D1702" s="224">
        <v>108.17</v>
      </c>
      <c r="E1702" s="224">
        <v>168.2</v>
      </c>
      <c r="F1702" s="224">
        <v>60.57</v>
      </c>
      <c r="G1702"/>
    </row>
    <row r="1703" spans="1:7">
      <c r="A1703" s="192">
        <v>40435</v>
      </c>
      <c r="B1703" s="224">
        <v>110.33</v>
      </c>
      <c r="C1703" s="224">
        <v>91.54</v>
      </c>
      <c r="D1703" s="224">
        <v>108.9</v>
      </c>
      <c r="E1703" s="224">
        <v>168.34</v>
      </c>
      <c r="F1703" s="224">
        <v>60.67</v>
      </c>
      <c r="G1703"/>
    </row>
    <row r="1704" spans="1:7">
      <c r="A1704" s="192">
        <v>40436</v>
      </c>
      <c r="B1704" s="224">
        <v>110.58</v>
      </c>
      <c r="C1704" s="224">
        <v>92.25</v>
      </c>
      <c r="D1704" s="224">
        <v>109.49</v>
      </c>
      <c r="E1704" s="224">
        <v>168.93</v>
      </c>
      <c r="F1704" s="224">
        <v>61.24</v>
      </c>
      <c r="G1704"/>
    </row>
    <row r="1705" spans="1:7">
      <c r="A1705" s="192">
        <v>40437</v>
      </c>
      <c r="B1705" s="224">
        <v>111.78</v>
      </c>
      <c r="C1705" s="224">
        <v>93.83</v>
      </c>
      <c r="D1705" s="224">
        <v>110.34</v>
      </c>
      <c r="E1705" s="224">
        <v>169.54</v>
      </c>
      <c r="F1705" s="224">
        <v>62.06</v>
      </c>
      <c r="G1705"/>
    </row>
    <row r="1706" spans="1:7">
      <c r="A1706" s="192">
        <v>40438</v>
      </c>
      <c r="B1706" s="224">
        <v>112.05</v>
      </c>
      <c r="C1706" s="224">
        <v>93.22</v>
      </c>
      <c r="D1706" s="224">
        <v>110.67</v>
      </c>
      <c r="E1706" s="224">
        <v>170.5</v>
      </c>
      <c r="F1706" s="224">
        <v>61.8</v>
      </c>
      <c r="G1706"/>
    </row>
    <row r="1707" spans="1:7">
      <c r="A1707" s="192">
        <v>40441</v>
      </c>
      <c r="B1707" s="224">
        <v>112.04</v>
      </c>
      <c r="C1707" s="224">
        <v>93.21</v>
      </c>
      <c r="D1707" s="224">
        <v>110.42</v>
      </c>
      <c r="E1707" s="224">
        <v>170.55</v>
      </c>
      <c r="F1707" s="224">
        <v>61.77</v>
      </c>
      <c r="G1707"/>
    </row>
    <row r="1708" spans="1:7">
      <c r="A1708" s="192">
        <v>40442</v>
      </c>
      <c r="B1708" s="224">
        <v>112</v>
      </c>
      <c r="C1708" s="224">
        <v>93.46</v>
      </c>
      <c r="D1708" s="224">
        <v>110.6</v>
      </c>
      <c r="E1708" s="224">
        <v>170.92</v>
      </c>
      <c r="F1708" s="224">
        <v>62.61</v>
      </c>
      <c r="G1708"/>
    </row>
    <row r="1709" spans="1:7">
      <c r="A1709" s="192">
        <v>40443</v>
      </c>
      <c r="B1709" s="224">
        <v>112.63</v>
      </c>
      <c r="C1709" s="224">
        <v>94.17</v>
      </c>
      <c r="D1709" s="224">
        <v>112.04</v>
      </c>
      <c r="E1709" s="224">
        <v>171.62</v>
      </c>
      <c r="F1709" s="224">
        <v>62.85</v>
      </c>
      <c r="G1709"/>
    </row>
    <row r="1710" spans="1:7">
      <c r="A1710" s="192">
        <v>40444</v>
      </c>
      <c r="B1710" s="224">
        <v>113.3</v>
      </c>
      <c r="C1710" s="224">
        <v>95.16</v>
      </c>
      <c r="D1710" s="224">
        <v>112.11</v>
      </c>
      <c r="E1710" s="224">
        <v>171.59</v>
      </c>
      <c r="F1710" s="224">
        <v>63.32</v>
      </c>
      <c r="G1710"/>
    </row>
    <row r="1711" spans="1:7">
      <c r="A1711" s="192">
        <v>40445</v>
      </c>
      <c r="B1711" s="224">
        <v>113.42</v>
      </c>
      <c r="C1711" s="224">
        <v>95.36</v>
      </c>
      <c r="D1711" s="224">
        <v>112.33</v>
      </c>
      <c r="E1711" s="224">
        <v>171.82</v>
      </c>
      <c r="F1711" s="224">
        <v>63.48</v>
      </c>
      <c r="G1711"/>
    </row>
    <row r="1712" spans="1:7">
      <c r="A1712" s="192">
        <v>40448</v>
      </c>
      <c r="B1712" s="224">
        <v>113.35</v>
      </c>
      <c r="C1712" s="224">
        <v>95.32</v>
      </c>
      <c r="D1712" s="224">
        <v>112.19</v>
      </c>
      <c r="E1712" s="224">
        <v>171.51</v>
      </c>
      <c r="F1712" s="224">
        <v>63.46</v>
      </c>
      <c r="G1712"/>
    </row>
    <row r="1713" spans="1:7">
      <c r="A1713" s="192">
        <v>40449</v>
      </c>
      <c r="B1713" s="224">
        <v>113.46</v>
      </c>
      <c r="C1713" s="224">
        <v>95.29</v>
      </c>
      <c r="D1713" s="224">
        <v>111.93</v>
      </c>
      <c r="E1713" s="224">
        <v>171.75</v>
      </c>
      <c r="F1713" s="224">
        <v>63.54</v>
      </c>
      <c r="G1713"/>
    </row>
    <row r="1714" spans="1:7">
      <c r="A1714" s="192">
        <v>40450</v>
      </c>
      <c r="B1714" s="224">
        <v>113.72</v>
      </c>
      <c r="C1714" s="224">
        <v>95.55</v>
      </c>
      <c r="D1714" s="224">
        <v>111.86</v>
      </c>
      <c r="E1714" s="224">
        <v>172.21</v>
      </c>
      <c r="F1714" s="224">
        <v>64.09</v>
      </c>
      <c r="G1714"/>
    </row>
    <row r="1715" spans="1:7">
      <c r="A1715" s="192">
        <v>40451</v>
      </c>
      <c r="B1715" s="224">
        <v>114.6</v>
      </c>
      <c r="C1715" s="224">
        <v>95.8</v>
      </c>
      <c r="D1715" s="224">
        <v>111.79</v>
      </c>
      <c r="E1715" s="224">
        <v>172.54</v>
      </c>
      <c r="F1715" s="224">
        <v>63.96</v>
      </c>
      <c r="G1715"/>
    </row>
    <row r="1716" spans="1:7">
      <c r="A1716" s="192">
        <v>40452</v>
      </c>
      <c r="B1716" s="224">
        <v>114.22</v>
      </c>
      <c r="C1716" s="224">
        <v>96.39</v>
      </c>
      <c r="D1716" s="224">
        <v>112.08</v>
      </c>
      <c r="E1716" s="224">
        <v>172.34</v>
      </c>
      <c r="F1716" s="224">
        <v>63.5</v>
      </c>
      <c r="G1716"/>
    </row>
    <row r="1717" spans="1:7">
      <c r="A1717" s="192">
        <v>40455</v>
      </c>
      <c r="B1717" s="224">
        <v>114.65</v>
      </c>
      <c r="C1717" s="224">
        <v>95.91</v>
      </c>
      <c r="D1717" s="224">
        <v>111.86</v>
      </c>
      <c r="E1717" s="224">
        <v>171.98</v>
      </c>
      <c r="F1717" s="224">
        <v>63.62</v>
      </c>
      <c r="G1717"/>
    </row>
    <row r="1718" spans="1:7">
      <c r="A1718" s="192">
        <v>40456</v>
      </c>
      <c r="B1718" s="224">
        <v>114.99</v>
      </c>
      <c r="C1718" s="224">
        <v>96.21</v>
      </c>
      <c r="D1718" s="224">
        <v>112.26</v>
      </c>
      <c r="E1718" s="224">
        <v>172.19</v>
      </c>
      <c r="F1718" s="224">
        <v>64.34</v>
      </c>
      <c r="G1718"/>
    </row>
    <row r="1719" spans="1:7">
      <c r="A1719" s="192">
        <v>40457</v>
      </c>
      <c r="B1719" s="224">
        <v>114.61</v>
      </c>
      <c r="C1719" s="224">
        <v>95.73</v>
      </c>
      <c r="D1719" s="224">
        <v>110.91</v>
      </c>
      <c r="E1719" s="224">
        <v>171.85</v>
      </c>
      <c r="F1719" s="224">
        <v>63.72</v>
      </c>
      <c r="G1719"/>
    </row>
    <row r="1720" spans="1:7">
      <c r="A1720" s="192">
        <v>40458</v>
      </c>
      <c r="B1720" s="224">
        <v>115.5</v>
      </c>
      <c r="C1720" s="224">
        <v>95.85</v>
      </c>
      <c r="D1720" s="224">
        <v>111.89</v>
      </c>
      <c r="E1720" s="224">
        <v>172.15</v>
      </c>
      <c r="F1720" s="224">
        <v>64.48</v>
      </c>
      <c r="G1720"/>
    </row>
    <row r="1721" spans="1:7">
      <c r="A1721" s="192">
        <v>40459</v>
      </c>
      <c r="B1721" s="224">
        <v>115.27</v>
      </c>
      <c r="C1721" s="224">
        <v>96.64</v>
      </c>
      <c r="D1721" s="224">
        <v>111.66</v>
      </c>
      <c r="E1721" s="224">
        <v>172.4</v>
      </c>
      <c r="F1721" s="224">
        <v>64.489999999999995</v>
      </c>
      <c r="G1721"/>
    </row>
    <row r="1722" spans="1:7">
      <c r="A1722" s="192">
        <v>40462</v>
      </c>
      <c r="B1722" s="224">
        <v>115.3</v>
      </c>
      <c r="C1722" s="224">
        <v>96.25</v>
      </c>
      <c r="D1722" s="224">
        <v>111.08</v>
      </c>
      <c r="E1722" s="224">
        <v>172.01</v>
      </c>
      <c r="F1722" s="224">
        <v>63.95</v>
      </c>
      <c r="G1722"/>
    </row>
    <row r="1723" spans="1:7">
      <c r="A1723" s="192">
        <v>40463</v>
      </c>
      <c r="B1723" s="224">
        <v>114.77</v>
      </c>
      <c r="C1723" s="224">
        <v>95.27</v>
      </c>
      <c r="D1723" s="224">
        <v>110.97</v>
      </c>
      <c r="E1723" s="224">
        <v>172.46</v>
      </c>
      <c r="F1723" s="224">
        <v>63.7</v>
      </c>
      <c r="G1723"/>
    </row>
    <row r="1724" spans="1:7">
      <c r="A1724" s="192">
        <v>40464</v>
      </c>
      <c r="B1724" s="224">
        <v>115</v>
      </c>
      <c r="C1724" s="224">
        <v>95.65</v>
      </c>
      <c r="D1724" s="224">
        <v>111.33</v>
      </c>
      <c r="E1724" s="224">
        <v>172.92</v>
      </c>
      <c r="F1724" s="224">
        <v>64.069999999999993</v>
      </c>
      <c r="G1724"/>
    </row>
    <row r="1725" spans="1:7">
      <c r="A1725" s="192">
        <v>40465</v>
      </c>
      <c r="B1725" s="224">
        <v>114.85</v>
      </c>
      <c r="C1725" s="224">
        <v>96.33</v>
      </c>
      <c r="D1725" s="224">
        <v>111.55</v>
      </c>
      <c r="E1725" s="224">
        <v>172.99</v>
      </c>
      <c r="F1725" s="224">
        <v>63.99</v>
      </c>
      <c r="G1725"/>
    </row>
    <row r="1726" spans="1:7">
      <c r="A1726" s="192">
        <v>40466</v>
      </c>
      <c r="B1726" s="224">
        <v>115.08</v>
      </c>
      <c r="C1726" s="224">
        <v>96.47</v>
      </c>
      <c r="D1726" s="224">
        <v>111.81</v>
      </c>
      <c r="E1726" s="224">
        <v>173.46</v>
      </c>
      <c r="F1726" s="224">
        <v>64.42</v>
      </c>
      <c r="G1726"/>
    </row>
    <row r="1727" spans="1:7">
      <c r="A1727" s="192">
        <v>40469</v>
      </c>
      <c r="B1727" s="224">
        <v>114.92</v>
      </c>
      <c r="C1727" s="224">
        <v>95.83</v>
      </c>
      <c r="D1727" s="224">
        <v>111.47</v>
      </c>
      <c r="E1727" s="224">
        <v>173.21</v>
      </c>
      <c r="F1727" s="224">
        <v>64.150000000000006</v>
      </c>
      <c r="G1727"/>
    </row>
    <row r="1728" spans="1:7">
      <c r="A1728" s="192">
        <v>40470</v>
      </c>
      <c r="B1728" s="224">
        <v>115.89</v>
      </c>
      <c r="C1728" s="224">
        <v>96.09</v>
      </c>
      <c r="D1728" s="224">
        <v>111.62</v>
      </c>
      <c r="E1728" s="224">
        <v>173.34</v>
      </c>
      <c r="F1728" s="224">
        <v>64.47</v>
      </c>
      <c r="G1728"/>
    </row>
    <row r="1729" spans="1:7">
      <c r="A1729" s="192">
        <v>40471</v>
      </c>
      <c r="B1729" s="224">
        <v>115.62</v>
      </c>
      <c r="C1729" s="224">
        <v>96.08</v>
      </c>
      <c r="D1729" s="224">
        <v>111.82</v>
      </c>
      <c r="E1729" s="224">
        <v>173.54</v>
      </c>
      <c r="F1729" s="224">
        <v>63.96</v>
      </c>
      <c r="G1729"/>
    </row>
    <row r="1730" spans="1:7">
      <c r="A1730" s="192">
        <v>40472</v>
      </c>
      <c r="B1730" s="224">
        <v>116.03</v>
      </c>
      <c r="C1730" s="224">
        <v>96.85</v>
      </c>
      <c r="D1730" s="224">
        <v>112.36</v>
      </c>
      <c r="E1730" s="224">
        <v>174.26</v>
      </c>
      <c r="F1730" s="224">
        <v>64.83</v>
      </c>
      <c r="G1730"/>
    </row>
    <row r="1731" spans="1:7">
      <c r="A1731" s="192">
        <v>40473</v>
      </c>
      <c r="B1731" s="224">
        <v>116.33</v>
      </c>
      <c r="C1731" s="224">
        <v>96.84</v>
      </c>
      <c r="D1731" s="224">
        <v>112.3</v>
      </c>
      <c r="E1731" s="224">
        <v>174.11</v>
      </c>
      <c r="F1731" s="224">
        <v>65.040000000000006</v>
      </c>
      <c r="G1731"/>
    </row>
    <row r="1732" spans="1:7">
      <c r="A1732" s="192">
        <v>40476</v>
      </c>
      <c r="B1732" s="224">
        <v>116.4</v>
      </c>
      <c r="C1732" s="224">
        <v>96.77</v>
      </c>
      <c r="D1732" s="224">
        <v>112.02</v>
      </c>
      <c r="E1732" s="224">
        <v>174.26</v>
      </c>
      <c r="F1732" s="224">
        <v>65.86</v>
      </c>
      <c r="G1732"/>
    </row>
    <row r="1733" spans="1:7">
      <c r="A1733" s="192">
        <v>40477</v>
      </c>
      <c r="B1733" s="224">
        <v>115.69</v>
      </c>
      <c r="C1733" s="224">
        <v>96.39</v>
      </c>
      <c r="D1733" s="224">
        <v>111.68</v>
      </c>
      <c r="E1733" s="224">
        <v>173.73</v>
      </c>
      <c r="F1733" s="224">
        <v>65.260000000000005</v>
      </c>
      <c r="G1733"/>
    </row>
    <row r="1734" spans="1:7">
      <c r="A1734" s="192">
        <v>40478</v>
      </c>
      <c r="B1734" s="224">
        <v>116.62</v>
      </c>
      <c r="C1734" s="224">
        <v>96.13</v>
      </c>
      <c r="D1734" s="224">
        <v>111.95</v>
      </c>
      <c r="E1734" s="224">
        <v>173.48</v>
      </c>
      <c r="F1734" s="224">
        <v>64.91</v>
      </c>
      <c r="G1734"/>
    </row>
    <row r="1735" spans="1:7">
      <c r="A1735" s="192">
        <v>40479</v>
      </c>
      <c r="B1735" s="224">
        <v>117.02</v>
      </c>
      <c r="C1735" s="224">
        <v>95.92</v>
      </c>
      <c r="D1735" s="224">
        <v>112.15</v>
      </c>
      <c r="E1735" s="224">
        <v>173.07</v>
      </c>
      <c r="F1735" s="224">
        <v>65.45</v>
      </c>
      <c r="G1735"/>
    </row>
    <row r="1736" spans="1:7">
      <c r="A1736" s="192">
        <v>40480</v>
      </c>
      <c r="B1736" s="224">
        <v>116.27</v>
      </c>
      <c r="C1736" s="224">
        <v>94.99</v>
      </c>
      <c r="D1736" s="224">
        <v>112.25</v>
      </c>
      <c r="E1736" s="224">
        <v>172.81</v>
      </c>
      <c r="F1736" s="224">
        <v>65.16</v>
      </c>
      <c r="G1736"/>
    </row>
    <row r="1737" spans="1:7">
      <c r="A1737" s="192">
        <v>40483</v>
      </c>
      <c r="B1737" s="224">
        <v>117.07</v>
      </c>
      <c r="C1737" s="224">
        <v>94.21</v>
      </c>
      <c r="D1737" s="224">
        <v>112.17</v>
      </c>
      <c r="E1737" s="224">
        <v>172.87</v>
      </c>
      <c r="F1737" s="224">
        <v>65.31</v>
      </c>
      <c r="G1737"/>
    </row>
    <row r="1738" spans="1:7">
      <c r="A1738" s="192">
        <v>40484</v>
      </c>
      <c r="B1738" s="224">
        <v>117.01</v>
      </c>
      <c r="C1738" s="224">
        <v>94.34</v>
      </c>
      <c r="D1738" s="224">
        <v>111.93</v>
      </c>
      <c r="E1738" s="224">
        <v>172.28</v>
      </c>
      <c r="F1738" s="224">
        <v>65.81</v>
      </c>
      <c r="G1738"/>
    </row>
    <row r="1739" spans="1:7">
      <c r="A1739" s="192">
        <v>40485</v>
      </c>
      <c r="B1739" s="224">
        <v>116.25</v>
      </c>
      <c r="C1739" s="224">
        <v>94.02</v>
      </c>
      <c r="D1739" s="224">
        <v>111.58</v>
      </c>
      <c r="E1739" s="224">
        <v>172.34</v>
      </c>
      <c r="F1739" s="224">
        <v>65.349999999999994</v>
      </c>
      <c r="G1739"/>
    </row>
    <row r="1740" spans="1:7">
      <c r="A1740" s="192">
        <v>40486</v>
      </c>
      <c r="B1740" s="224">
        <v>116</v>
      </c>
      <c r="C1740" s="224">
        <v>92.96</v>
      </c>
      <c r="D1740" s="224">
        <v>111.93</v>
      </c>
      <c r="E1740" s="224">
        <v>172.58</v>
      </c>
      <c r="F1740" s="224">
        <v>66.05</v>
      </c>
      <c r="G1740"/>
    </row>
    <row r="1741" spans="1:7">
      <c r="A1741" s="192">
        <v>40487</v>
      </c>
      <c r="B1741" s="224">
        <v>115.14</v>
      </c>
      <c r="C1741" s="224">
        <v>92.22</v>
      </c>
      <c r="D1741" s="224">
        <v>111.05</v>
      </c>
      <c r="E1741" s="224">
        <v>172.42</v>
      </c>
      <c r="F1741" s="224">
        <v>65.09</v>
      </c>
      <c r="G1741"/>
    </row>
    <row r="1742" spans="1:7">
      <c r="A1742" s="192">
        <v>40490</v>
      </c>
      <c r="B1742" s="224">
        <v>114.75</v>
      </c>
      <c r="C1742" s="224">
        <v>91.87</v>
      </c>
      <c r="D1742" s="224">
        <v>110.75</v>
      </c>
      <c r="E1742" s="224">
        <v>171.71</v>
      </c>
      <c r="F1742" s="224">
        <v>65.08</v>
      </c>
      <c r="G1742"/>
    </row>
    <row r="1743" spans="1:7">
      <c r="A1743" s="192">
        <v>40491</v>
      </c>
      <c r="B1743" s="224">
        <v>114.02</v>
      </c>
      <c r="C1743" s="224">
        <v>91.88</v>
      </c>
      <c r="D1743" s="224">
        <v>110.76</v>
      </c>
      <c r="E1743" s="224">
        <v>171.66</v>
      </c>
      <c r="F1743" s="224">
        <v>65.16</v>
      </c>
      <c r="G1743"/>
    </row>
    <row r="1744" spans="1:7">
      <c r="A1744" s="192">
        <v>40492</v>
      </c>
      <c r="B1744" s="224">
        <v>113.83</v>
      </c>
      <c r="C1744" s="224">
        <v>91.87</v>
      </c>
      <c r="D1744" s="224">
        <v>110</v>
      </c>
      <c r="E1744" s="224">
        <v>170.94</v>
      </c>
      <c r="F1744" s="224">
        <v>64.63</v>
      </c>
      <c r="G1744"/>
    </row>
    <row r="1745" spans="1:7">
      <c r="A1745" s="192">
        <v>40493</v>
      </c>
      <c r="B1745" s="224">
        <v>113.69</v>
      </c>
      <c r="C1745" s="224">
        <v>90.91</v>
      </c>
      <c r="D1745" s="224">
        <v>110.29</v>
      </c>
      <c r="E1745" s="224">
        <v>170.96</v>
      </c>
      <c r="F1745" s="224">
        <v>64.760000000000005</v>
      </c>
      <c r="G1745"/>
    </row>
    <row r="1746" spans="1:7">
      <c r="A1746" s="192">
        <v>40494</v>
      </c>
      <c r="B1746" s="224">
        <v>114.39</v>
      </c>
      <c r="C1746" s="224">
        <v>91.73</v>
      </c>
      <c r="D1746" s="224">
        <v>110.75</v>
      </c>
      <c r="E1746" s="224">
        <v>170.93</v>
      </c>
      <c r="F1746" s="224">
        <v>64.95</v>
      </c>
      <c r="G1746"/>
    </row>
    <row r="1747" spans="1:7">
      <c r="A1747" s="192">
        <v>40497</v>
      </c>
      <c r="B1747" s="224">
        <v>114.55</v>
      </c>
      <c r="C1747" s="224">
        <v>91.46</v>
      </c>
      <c r="D1747" s="224">
        <v>111.34</v>
      </c>
      <c r="E1747" s="224">
        <v>170.82</v>
      </c>
      <c r="F1747" s="224">
        <v>64.69</v>
      </c>
      <c r="G1747"/>
    </row>
    <row r="1748" spans="1:7">
      <c r="A1748" s="192">
        <v>40498</v>
      </c>
      <c r="B1748" s="224">
        <v>114.59</v>
      </c>
      <c r="C1748" s="224">
        <v>91.74</v>
      </c>
      <c r="D1748" s="224">
        <v>111.77</v>
      </c>
      <c r="E1748" s="224">
        <v>170.83</v>
      </c>
      <c r="F1748" s="224">
        <v>64.790000000000006</v>
      </c>
      <c r="G1748"/>
    </row>
    <row r="1749" spans="1:7">
      <c r="A1749" s="192">
        <v>40499</v>
      </c>
      <c r="B1749" s="224">
        <v>114.39</v>
      </c>
      <c r="C1749" s="224">
        <v>91.3</v>
      </c>
      <c r="D1749" s="224">
        <v>111.15</v>
      </c>
      <c r="E1749" s="224">
        <v>170.68</v>
      </c>
      <c r="F1749" s="224">
        <v>64.56</v>
      </c>
      <c r="G1749"/>
    </row>
    <row r="1750" spans="1:7">
      <c r="A1750" s="192">
        <v>40500</v>
      </c>
      <c r="B1750" s="224">
        <v>114.51</v>
      </c>
      <c r="C1750" s="224">
        <v>91.34</v>
      </c>
      <c r="D1750" s="224">
        <v>111.46</v>
      </c>
      <c r="E1750" s="224">
        <v>171.02</v>
      </c>
      <c r="F1750" s="224">
        <v>64.47</v>
      </c>
      <c r="G1750"/>
    </row>
    <row r="1751" spans="1:7">
      <c r="A1751" s="192">
        <v>40501</v>
      </c>
      <c r="B1751" s="224">
        <v>114.88</v>
      </c>
      <c r="C1751" s="224">
        <v>91.56</v>
      </c>
      <c r="D1751" s="224">
        <v>111.68</v>
      </c>
      <c r="E1751" s="224">
        <v>171.33</v>
      </c>
      <c r="F1751" s="224">
        <v>64.680000000000007</v>
      </c>
      <c r="G1751"/>
    </row>
    <row r="1752" spans="1:7">
      <c r="A1752" s="192">
        <v>40504</v>
      </c>
      <c r="B1752" s="224">
        <v>114.68</v>
      </c>
      <c r="C1752" s="224">
        <v>91.82</v>
      </c>
      <c r="D1752" s="224">
        <v>111.3</v>
      </c>
      <c r="E1752" s="224">
        <v>171.54</v>
      </c>
      <c r="F1752" s="224">
        <v>64.650000000000006</v>
      </c>
      <c r="G1752"/>
    </row>
    <row r="1753" spans="1:7">
      <c r="A1753" s="192">
        <v>40505</v>
      </c>
      <c r="B1753" s="224">
        <v>114.64</v>
      </c>
      <c r="C1753" s="224">
        <v>91.59</v>
      </c>
      <c r="D1753" s="224">
        <v>112.44</v>
      </c>
      <c r="E1753" s="224">
        <v>171.11</v>
      </c>
      <c r="F1753" s="224">
        <v>64.47</v>
      </c>
      <c r="G1753"/>
    </row>
    <row r="1754" spans="1:7">
      <c r="A1754" s="192">
        <v>40506</v>
      </c>
      <c r="B1754" s="224">
        <v>113.78</v>
      </c>
      <c r="C1754" s="224">
        <v>91.18</v>
      </c>
      <c r="D1754" s="224">
        <v>111.51</v>
      </c>
      <c r="E1754" s="224">
        <v>170.28</v>
      </c>
      <c r="F1754" s="224">
        <v>63.6</v>
      </c>
      <c r="G1754"/>
    </row>
    <row r="1755" spans="1:7">
      <c r="A1755" s="192">
        <v>40507</v>
      </c>
      <c r="B1755" s="224">
        <v>112.75</v>
      </c>
      <c r="C1755" s="224">
        <v>91.18</v>
      </c>
      <c r="D1755" s="224">
        <v>110.97</v>
      </c>
      <c r="E1755" s="224">
        <v>170.34</v>
      </c>
      <c r="F1755" s="224">
        <v>63.13</v>
      </c>
      <c r="G1755"/>
    </row>
    <row r="1756" spans="1:7">
      <c r="A1756" s="192">
        <v>40508</v>
      </c>
      <c r="B1756" s="224">
        <v>113.23</v>
      </c>
      <c r="C1756" s="224">
        <v>91.73</v>
      </c>
      <c r="D1756" s="224">
        <v>111.24</v>
      </c>
      <c r="E1756" s="224">
        <v>170.58</v>
      </c>
      <c r="F1756" s="224">
        <v>63.02</v>
      </c>
      <c r="G1756"/>
    </row>
    <row r="1757" spans="1:7">
      <c r="A1757" s="192">
        <v>40511</v>
      </c>
      <c r="B1757" s="224">
        <v>112.7</v>
      </c>
      <c r="C1757" s="224">
        <v>91.67</v>
      </c>
      <c r="D1757" s="224">
        <v>111.45</v>
      </c>
      <c r="E1757" s="224">
        <v>170.79</v>
      </c>
      <c r="F1757" s="224">
        <v>62.69</v>
      </c>
      <c r="G1757"/>
    </row>
    <row r="1758" spans="1:7">
      <c r="A1758" s="192">
        <v>40512</v>
      </c>
      <c r="B1758" s="224">
        <v>111.33</v>
      </c>
      <c r="C1758" s="224">
        <v>91.23</v>
      </c>
      <c r="D1758" s="224">
        <v>110.89</v>
      </c>
      <c r="E1758" s="224">
        <v>170.31</v>
      </c>
      <c r="F1758" s="224">
        <v>61.68</v>
      </c>
      <c r="G1758"/>
    </row>
    <row r="1759" spans="1:7">
      <c r="A1759" s="192">
        <v>40513</v>
      </c>
      <c r="B1759" s="224">
        <v>110.53</v>
      </c>
      <c r="C1759" s="224">
        <v>91.4</v>
      </c>
      <c r="D1759" s="224">
        <v>110.69</v>
      </c>
      <c r="E1759" s="224">
        <v>169.94</v>
      </c>
      <c r="F1759" s="224">
        <v>61.61</v>
      </c>
      <c r="G1759"/>
    </row>
    <row r="1760" spans="1:7">
      <c r="A1760" s="192">
        <v>40514</v>
      </c>
      <c r="B1760" s="224">
        <v>110.22</v>
      </c>
      <c r="C1760" s="224">
        <v>91.21</v>
      </c>
      <c r="D1760" s="224">
        <v>110.63</v>
      </c>
      <c r="E1760" s="224">
        <v>170.18</v>
      </c>
      <c r="F1760" s="224">
        <v>61.76</v>
      </c>
      <c r="G1760"/>
    </row>
    <row r="1761" spans="1:7">
      <c r="A1761" s="192">
        <v>40515</v>
      </c>
      <c r="B1761" s="224">
        <v>110</v>
      </c>
      <c r="C1761" s="224">
        <v>91.04</v>
      </c>
      <c r="D1761" s="224">
        <v>111.83</v>
      </c>
      <c r="E1761" s="224">
        <v>170.03</v>
      </c>
      <c r="F1761" s="224">
        <v>62.11</v>
      </c>
      <c r="G1761"/>
    </row>
    <row r="1762" spans="1:7">
      <c r="A1762" s="192">
        <v>40518</v>
      </c>
      <c r="B1762" s="224">
        <v>110.18</v>
      </c>
      <c r="C1762" s="224">
        <v>90.78</v>
      </c>
      <c r="D1762" s="224">
        <v>111.32</v>
      </c>
      <c r="E1762" s="224">
        <v>169.4</v>
      </c>
      <c r="F1762" s="224">
        <v>61.76</v>
      </c>
      <c r="G1762"/>
    </row>
    <row r="1763" spans="1:7">
      <c r="A1763" s="192">
        <v>40519</v>
      </c>
      <c r="B1763" s="224">
        <v>110.34</v>
      </c>
      <c r="C1763" s="224">
        <v>90.68</v>
      </c>
      <c r="D1763" s="224">
        <v>111.28</v>
      </c>
      <c r="E1763" s="224">
        <v>169.45</v>
      </c>
      <c r="F1763" s="224">
        <v>61.58</v>
      </c>
      <c r="G1763"/>
    </row>
    <row r="1764" spans="1:7">
      <c r="A1764" s="192">
        <v>40520</v>
      </c>
      <c r="B1764" s="224">
        <v>110.14</v>
      </c>
      <c r="C1764" s="224">
        <v>91.61</v>
      </c>
      <c r="D1764" s="224">
        <v>111.39</v>
      </c>
      <c r="E1764" s="224">
        <v>169.07</v>
      </c>
      <c r="F1764" s="224">
        <v>61.26</v>
      </c>
      <c r="G1764"/>
    </row>
    <row r="1765" spans="1:7">
      <c r="A1765" s="192">
        <v>40521</v>
      </c>
      <c r="B1765" s="224">
        <v>109.76</v>
      </c>
      <c r="C1765" s="224">
        <v>92.03</v>
      </c>
      <c r="D1765" s="224">
        <v>112.23</v>
      </c>
      <c r="E1765" s="224">
        <v>169.3</v>
      </c>
      <c r="F1765" s="224">
        <v>61.77</v>
      </c>
      <c r="G1765"/>
    </row>
    <row r="1766" spans="1:7">
      <c r="A1766" s="192">
        <v>40522</v>
      </c>
      <c r="B1766" s="224">
        <v>108.9</v>
      </c>
      <c r="C1766" s="224">
        <v>91.6</v>
      </c>
      <c r="D1766" s="224">
        <v>112.03</v>
      </c>
      <c r="E1766" s="224">
        <v>169.52</v>
      </c>
      <c r="F1766" s="224">
        <v>62.23</v>
      </c>
      <c r="G1766"/>
    </row>
    <row r="1767" spans="1:7">
      <c r="A1767" s="192">
        <v>40525</v>
      </c>
      <c r="B1767" s="224">
        <v>109.16</v>
      </c>
      <c r="C1767" s="224">
        <v>91.61</v>
      </c>
      <c r="D1767" s="224">
        <v>112.72</v>
      </c>
      <c r="E1767" s="224">
        <v>170.06</v>
      </c>
      <c r="F1767" s="224">
        <v>62.43</v>
      </c>
      <c r="G1767"/>
    </row>
    <row r="1768" spans="1:7">
      <c r="A1768" s="192">
        <v>40526</v>
      </c>
      <c r="B1768" s="224">
        <v>110.07</v>
      </c>
      <c r="C1768" s="224">
        <v>92.43</v>
      </c>
      <c r="D1768" s="224">
        <v>114</v>
      </c>
      <c r="E1768" s="224">
        <v>171.1</v>
      </c>
      <c r="F1768" s="224">
        <v>62.86</v>
      </c>
      <c r="G1768"/>
    </row>
    <row r="1769" spans="1:7">
      <c r="A1769" s="192">
        <v>40527</v>
      </c>
      <c r="B1769" s="224">
        <v>108.9</v>
      </c>
      <c r="C1769" s="224">
        <v>92.81</v>
      </c>
      <c r="D1769" s="224">
        <v>114.45</v>
      </c>
      <c r="E1769" s="224">
        <v>172.09</v>
      </c>
      <c r="F1769" s="224">
        <v>62.56</v>
      </c>
      <c r="G1769"/>
    </row>
    <row r="1770" spans="1:7">
      <c r="A1770" s="192">
        <v>40528</v>
      </c>
      <c r="B1770" s="224">
        <v>108.7</v>
      </c>
      <c r="C1770" s="224">
        <v>93.13</v>
      </c>
      <c r="D1770" s="224">
        <v>114.15</v>
      </c>
      <c r="E1770" s="224">
        <v>171.64</v>
      </c>
      <c r="F1770" s="224">
        <v>62.16</v>
      </c>
      <c r="G1770"/>
    </row>
    <row r="1771" spans="1:7">
      <c r="A1771" s="192">
        <v>40529</v>
      </c>
      <c r="B1771" s="224">
        <v>108.77</v>
      </c>
      <c r="C1771" s="224">
        <v>93.41</v>
      </c>
      <c r="D1771" s="224">
        <v>114.98</v>
      </c>
      <c r="E1771" s="224">
        <v>171.94</v>
      </c>
      <c r="F1771" s="224">
        <v>62.41</v>
      </c>
      <c r="G1771"/>
    </row>
    <row r="1772" spans="1:7">
      <c r="A1772" s="192">
        <v>40532</v>
      </c>
      <c r="B1772" s="224">
        <v>107.65</v>
      </c>
      <c r="C1772" s="224">
        <v>92.07</v>
      </c>
      <c r="D1772" s="224">
        <v>115.54</v>
      </c>
      <c r="E1772" s="224">
        <v>171.23</v>
      </c>
      <c r="F1772" s="224">
        <v>61.93</v>
      </c>
      <c r="G1772"/>
    </row>
    <row r="1773" spans="1:7">
      <c r="A1773" s="192">
        <v>40533</v>
      </c>
      <c r="B1773" s="224">
        <v>107.57</v>
      </c>
      <c r="C1773" s="224">
        <v>91.8</v>
      </c>
      <c r="D1773" s="224">
        <v>115.59</v>
      </c>
      <c r="E1773" s="224">
        <v>171.21</v>
      </c>
      <c r="F1773" s="224">
        <v>61.61</v>
      </c>
      <c r="G1773"/>
    </row>
    <row r="1774" spans="1:7">
      <c r="A1774" s="192">
        <v>40534</v>
      </c>
      <c r="B1774" s="224">
        <v>107.13</v>
      </c>
      <c r="C1774" s="224">
        <v>91.72</v>
      </c>
      <c r="D1774" s="224">
        <v>114.89</v>
      </c>
      <c r="E1774" s="224">
        <v>171.1</v>
      </c>
      <c r="F1774" s="224">
        <v>61.33</v>
      </c>
      <c r="G1774"/>
    </row>
    <row r="1775" spans="1:7">
      <c r="A1775" s="192">
        <v>40535</v>
      </c>
      <c r="B1775" s="224">
        <v>105.93</v>
      </c>
      <c r="C1775" s="224">
        <v>91.1</v>
      </c>
      <c r="D1775" s="224">
        <v>114.59</v>
      </c>
      <c r="E1775" s="224">
        <v>170.94</v>
      </c>
      <c r="F1775" s="224">
        <v>61.27</v>
      </c>
      <c r="G1775"/>
    </row>
    <row r="1776" spans="1:7">
      <c r="A1776" s="192">
        <v>40536</v>
      </c>
      <c r="B1776" s="224">
        <v>106.1</v>
      </c>
      <c r="C1776" s="224">
        <v>90.98</v>
      </c>
      <c r="D1776" s="224">
        <v>114.52</v>
      </c>
      <c r="E1776" s="224">
        <v>170.94</v>
      </c>
      <c r="F1776" s="224">
        <v>61.08</v>
      </c>
      <c r="G1776"/>
    </row>
    <row r="1777" spans="1:7">
      <c r="A1777" s="192">
        <v>40539</v>
      </c>
      <c r="B1777" s="224">
        <v>106.02</v>
      </c>
      <c r="C1777" s="224">
        <v>91.3</v>
      </c>
      <c r="D1777" s="224">
        <v>114.9</v>
      </c>
      <c r="E1777" s="224">
        <v>170.59</v>
      </c>
      <c r="F1777" s="224">
        <v>61.18</v>
      </c>
      <c r="G1777"/>
    </row>
    <row r="1778" spans="1:7">
      <c r="A1778" s="192">
        <v>40540</v>
      </c>
      <c r="B1778" s="224">
        <v>105.96</v>
      </c>
      <c r="C1778" s="224">
        <v>90.68</v>
      </c>
      <c r="D1778" s="224">
        <v>116.07</v>
      </c>
      <c r="E1778" s="224">
        <v>170.94</v>
      </c>
      <c r="F1778" s="224">
        <v>61.26</v>
      </c>
      <c r="G1778"/>
    </row>
    <row r="1779" spans="1:7">
      <c r="A1779" s="192">
        <v>40541</v>
      </c>
      <c r="B1779" s="224">
        <v>105.5</v>
      </c>
      <c r="C1779" s="224">
        <v>89.75</v>
      </c>
      <c r="D1779" s="224">
        <v>115.97</v>
      </c>
      <c r="E1779" s="224">
        <v>170.6</v>
      </c>
      <c r="F1779" s="224">
        <v>61</v>
      </c>
      <c r="G1779"/>
    </row>
    <row r="1780" spans="1:7">
      <c r="A1780" s="192">
        <v>40542</v>
      </c>
      <c r="B1780" s="224">
        <v>105.71</v>
      </c>
      <c r="C1780" s="224">
        <v>89.41</v>
      </c>
      <c r="D1780" s="224">
        <v>116.48</v>
      </c>
      <c r="E1780" s="224">
        <v>171.03</v>
      </c>
      <c r="F1780" s="224">
        <v>61.15</v>
      </c>
      <c r="G1780"/>
    </row>
    <row r="1781" spans="1:7">
      <c r="A1781" s="192">
        <v>40543</v>
      </c>
      <c r="B1781" s="224">
        <v>106.42</v>
      </c>
      <c r="C1781" s="224">
        <v>89.38</v>
      </c>
      <c r="D1781" s="224">
        <v>116.81</v>
      </c>
      <c r="E1781" s="224">
        <v>171.35</v>
      </c>
      <c r="F1781" s="224">
        <v>61.14</v>
      </c>
      <c r="G1781"/>
    </row>
    <row r="1782" spans="1:7">
      <c r="A1782" s="192">
        <v>40546</v>
      </c>
      <c r="B1782" s="224">
        <v>105.91</v>
      </c>
      <c r="C1782" s="224">
        <v>89.29</v>
      </c>
      <c r="D1782" s="224">
        <v>117.45</v>
      </c>
      <c r="E1782" s="224">
        <v>171.39</v>
      </c>
      <c r="F1782" s="224">
        <v>60.84</v>
      </c>
      <c r="G1782"/>
    </row>
    <row r="1783" spans="1:7">
      <c r="A1783" s="192">
        <v>40547</v>
      </c>
      <c r="B1783" s="224">
        <v>107.1</v>
      </c>
      <c r="C1783" s="224">
        <v>90.85</v>
      </c>
      <c r="D1783" s="224">
        <v>117.09</v>
      </c>
      <c r="E1783" s="224">
        <v>171.36</v>
      </c>
      <c r="F1783" s="224">
        <v>61.18</v>
      </c>
      <c r="G1783"/>
    </row>
    <row r="1784" spans="1:7">
      <c r="A1784" s="192">
        <v>40548</v>
      </c>
      <c r="B1784" s="224">
        <v>106.96</v>
      </c>
      <c r="C1784" s="224">
        <v>89.8</v>
      </c>
      <c r="D1784" s="224">
        <v>115.66</v>
      </c>
      <c r="E1784" s="224">
        <v>171.11</v>
      </c>
      <c r="F1784" s="224">
        <v>60.65</v>
      </c>
      <c r="G1784"/>
    </row>
    <row r="1785" spans="1:7">
      <c r="A1785" s="192">
        <v>40549</v>
      </c>
      <c r="B1785" s="224">
        <v>106.38</v>
      </c>
      <c r="C1785" s="224">
        <v>89.74</v>
      </c>
      <c r="D1785" s="224">
        <v>114.31</v>
      </c>
      <c r="E1785" s="224">
        <v>170.61</v>
      </c>
      <c r="F1785" s="224">
        <v>60.76</v>
      </c>
      <c r="G1785"/>
    </row>
    <row r="1786" spans="1:7">
      <c r="A1786" s="192">
        <v>40550</v>
      </c>
      <c r="B1786" s="224">
        <v>106.48</v>
      </c>
      <c r="C1786" s="224">
        <v>88.92</v>
      </c>
      <c r="D1786" s="224">
        <v>114.83</v>
      </c>
      <c r="E1786" s="224">
        <v>170.16</v>
      </c>
      <c r="F1786" s="224">
        <v>60.42</v>
      </c>
      <c r="G1786"/>
    </row>
    <row r="1787" spans="1:7">
      <c r="A1787" s="192">
        <v>40553</v>
      </c>
      <c r="B1787" s="224">
        <v>106.53</v>
      </c>
      <c r="C1787" s="224">
        <v>88.4</v>
      </c>
      <c r="D1787" s="224">
        <v>115.85</v>
      </c>
      <c r="E1787" s="224">
        <v>169.99</v>
      </c>
      <c r="F1787" s="224">
        <v>60.15</v>
      </c>
      <c r="G1787"/>
    </row>
    <row r="1788" spans="1:7">
      <c r="A1788" s="192">
        <v>40554</v>
      </c>
      <c r="B1788" s="224">
        <v>106.54</v>
      </c>
      <c r="C1788" s="224">
        <v>88.67</v>
      </c>
      <c r="D1788" s="224">
        <v>115.51</v>
      </c>
      <c r="E1788" s="224">
        <v>170.7</v>
      </c>
      <c r="F1788" s="224">
        <v>60.28</v>
      </c>
      <c r="G1788"/>
    </row>
    <row r="1789" spans="1:7">
      <c r="A1789" s="192">
        <v>40555</v>
      </c>
      <c r="B1789" s="224">
        <v>106.65</v>
      </c>
      <c r="C1789" s="224">
        <v>88.93</v>
      </c>
      <c r="D1789" s="224">
        <v>115.02</v>
      </c>
      <c r="E1789" s="224">
        <v>171.74</v>
      </c>
      <c r="F1789" s="224">
        <v>60.13</v>
      </c>
      <c r="G1789"/>
    </row>
    <row r="1790" spans="1:7">
      <c r="A1790" s="192">
        <v>40556</v>
      </c>
      <c r="B1790" s="224">
        <v>108.45</v>
      </c>
      <c r="C1790" s="224">
        <v>89.13</v>
      </c>
      <c r="D1790" s="224">
        <v>115.46</v>
      </c>
      <c r="E1790" s="224">
        <v>171.98</v>
      </c>
      <c r="F1790" s="224">
        <v>60.8</v>
      </c>
      <c r="G1790"/>
    </row>
    <row r="1791" spans="1:7">
      <c r="A1791" s="192">
        <v>40557</v>
      </c>
      <c r="B1791" s="224">
        <v>111.63</v>
      </c>
      <c r="C1791" s="224">
        <v>90.4</v>
      </c>
      <c r="D1791" s="224">
        <v>117.01</v>
      </c>
      <c r="E1791" s="224">
        <v>173.24</v>
      </c>
      <c r="F1791" s="224">
        <v>62.09</v>
      </c>
      <c r="G1791"/>
    </row>
    <row r="1792" spans="1:7">
      <c r="A1792" s="192">
        <v>40560</v>
      </c>
      <c r="B1792" s="224">
        <v>110.74</v>
      </c>
      <c r="C1792" s="224">
        <v>89.32</v>
      </c>
      <c r="D1792" s="224">
        <v>116.02</v>
      </c>
      <c r="E1792" s="224">
        <v>172.97</v>
      </c>
      <c r="F1792" s="224">
        <v>61.67</v>
      </c>
      <c r="G1792"/>
    </row>
    <row r="1793" spans="1:7">
      <c r="A1793" s="192">
        <v>40561</v>
      </c>
      <c r="B1793" s="224">
        <v>110.67</v>
      </c>
      <c r="C1793" s="224">
        <v>90.03</v>
      </c>
      <c r="D1793" s="224">
        <v>115.97</v>
      </c>
      <c r="E1793" s="224">
        <v>174.73</v>
      </c>
      <c r="F1793" s="224">
        <v>61.73</v>
      </c>
      <c r="G1793"/>
    </row>
    <row r="1794" spans="1:7">
      <c r="A1794" s="192">
        <v>40562</v>
      </c>
      <c r="B1794" s="224">
        <v>113.12</v>
      </c>
      <c r="C1794" s="224">
        <v>90.3</v>
      </c>
      <c r="D1794" s="224">
        <v>117.36</v>
      </c>
      <c r="E1794" s="224">
        <v>175.71</v>
      </c>
      <c r="F1794" s="224">
        <v>62.14</v>
      </c>
      <c r="G1794"/>
    </row>
    <row r="1795" spans="1:7">
      <c r="A1795" s="192">
        <v>40563</v>
      </c>
      <c r="B1795" s="224">
        <v>114.44</v>
      </c>
      <c r="C1795" s="224">
        <v>91.89</v>
      </c>
      <c r="D1795" s="224">
        <v>120.1</v>
      </c>
      <c r="E1795" s="224">
        <v>176.3</v>
      </c>
      <c r="F1795" s="224">
        <v>62.06</v>
      </c>
      <c r="G1795"/>
    </row>
    <row r="1796" spans="1:7">
      <c r="A1796" s="192">
        <v>40564</v>
      </c>
      <c r="B1796" s="224">
        <v>115.9</v>
      </c>
      <c r="C1796" s="224">
        <v>92.73</v>
      </c>
      <c r="D1796" s="224">
        <v>120.28</v>
      </c>
      <c r="E1796" s="224">
        <v>176.46</v>
      </c>
      <c r="F1796" s="224">
        <v>62.32</v>
      </c>
      <c r="G1796"/>
    </row>
    <row r="1797" spans="1:7">
      <c r="A1797" s="192">
        <v>40567</v>
      </c>
      <c r="B1797" s="224">
        <v>115.11</v>
      </c>
      <c r="C1797" s="224">
        <v>92.87</v>
      </c>
      <c r="D1797" s="224">
        <v>120.01</v>
      </c>
      <c r="E1797" s="224">
        <v>177.37</v>
      </c>
      <c r="F1797" s="224">
        <v>62.57</v>
      </c>
      <c r="G1797"/>
    </row>
    <row r="1798" spans="1:7">
      <c r="A1798" s="192">
        <v>40568</v>
      </c>
      <c r="B1798" s="224">
        <v>115.36</v>
      </c>
      <c r="C1798" s="224">
        <v>92.55</v>
      </c>
      <c r="D1798" s="224">
        <v>120.19</v>
      </c>
      <c r="E1798" s="224">
        <v>177.31</v>
      </c>
      <c r="F1798" s="224">
        <v>62.67</v>
      </c>
      <c r="G1798"/>
    </row>
    <row r="1799" spans="1:7">
      <c r="A1799" s="192">
        <v>40569</v>
      </c>
      <c r="B1799" s="224">
        <v>116.68</v>
      </c>
      <c r="C1799" s="224">
        <v>92.67</v>
      </c>
      <c r="D1799" s="224">
        <v>121.86</v>
      </c>
      <c r="E1799" s="224">
        <v>177.26</v>
      </c>
      <c r="F1799" s="224">
        <v>62.91</v>
      </c>
      <c r="G1799"/>
    </row>
    <row r="1800" spans="1:7">
      <c r="A1800" s="192">
        <v>40570</v>
      </c>
      <c r="B1800" s="224">
        <v>116.6</v>
      </c>
      <c r="C1800" s="224">
        <v>92.17</v>
      </c>
      <c r="D1800" s="224">
        <v>122.26</v>
      </c>
      <c r="E1800" s="224">
        <v>177.34</v>
      </c>
      <c r="F1800" s="224">
        <v>63.11</v>
      </c>
      <c r="G1800"/>
    </row>
    <row r="1801" spans="1:7">
      <c r="A1801" s="192">
        <v>40571</v>
      </c>
      <c r="B1801" s="224">
        <v>116.94</v>
      </c>
      <c r="C1801" s="224">
        <v>91.68</v>
      </c>
      <c r="D1801" s="224">
        <v>123.38</v>
      </c>
      <c r="E1801" s="224">
        <v>176.91</v>
      </c>
      <c r="F1801" s="224">
        <v>63.35</v>
      </c>
      <c r="G1801"/>
    </row>
    <row r="1802" spans="1:7">
      <c r="A1802" s="192">
        <v>40574</v>
      </c>
      <c r="B1802" s="224">
        <v>118.23</v>
      </c>
      <c r="C1802" s="224">
        <v>92.3</v>
      </c>
      <c r="D1802" s="224">
        <v>124.02</v>
      </c>
      <c r="E1802" s="224">
        <v>176.68</v>
      </c>
      <c r="F1802" s="224">
        <v>63.3</v>
      </c>
      <c r="G1802"/>
    </row>
    <row r="1803" spans="1:7">
      <c r="A1803" s="192">
        <v>40575</v>
      </c>
      <c r="B1803" s="224">
        <v>118.26</v>
      </c>
      <c r="C1803" s="224">
        <v>91.83</v>
      </c>
      <c r="D1803" s="224">
        <v>123.46</v>
      </c>
      <c r="E1803" s="224">
        <v>176.93</v>
      </c>
      <c r="F1803" s="224">
        <v>63.17</v>
      </c>
      <c r="G1803"/>
    </row>
    <row r="1804" spans="1:7">
      <c r="A1804" s="192">
        <v>40576</v>
      </c>
      <c r="B1804" s="224">
        <v>118.53</v>
      </c>
      <c r="C1804" s="224">
        <v>91.75</v>
      </c>
      <c r="D1804" s="224">
        <v>123.19</v>
      </c>
      <c r="E1804" s="224">
        <v>176.94</v>
      </c>
      <c r="F1804" s="224">
        <v>63.36</v>
      </c>
      <c r="G1804"/>
    </row>
    <row r="1805" spans="1:7">
      <c r="A1805" s="192">
        <v>40577</v>
      </c>
      <c r="B1805" s="224">
        <v>118.82</v>
      </c>
      <c r="C1805" s="224">
        <v>92.61</v>
      </c>
      <c r="D1805" s="224">
        <v>123.53</v>
      </c>
      <c r="E1805" s="224">
        <v>176.73</v>
      </c>
      <c r="F1805" s="224">
        <v>63.18</v>
      </c>
      <c r="G1805"/>
    </row>
    <row r="1806" spans="1:7">
      <c r="A1806" s="192">
        <v>40578</v>
      </c>
      <c r="B1806" s="224">
        <v>119.31</v>
      </c>
      <c r="C1806" s="224">
        <v>91.9</v>
      </c>
      <c r="D1806" s="224">
        <v>122.69</v>
      </c>
      <c r="E1806" s="224">
        <v>176.15</v>
      </c>
      <c r="F1806" s="224">
        <v>62.63</v>
      </c>
      <c r="G1806"/>
    </row>
    <row r="1807" spans="1:7">
      <c r="A1807" s="192">
        <v>40581</v>
      </c>
      <c r="B1807" s="224">
        <v>118.32</v>
      </c>
      <c r="C1807" s="224">
        <v>91.36</v>
      </c>
      <c r="D1807" s="224">
        <v>120.72</v>
      </c>
      <c r="E1807" s="224">
        <v>175.62</v>
      </c>
      <c r="F1807" s="224">
        <v>62.58</v>
      </c>
      <c r="G1807"/>
    </row>
    <row r="1808" spans="1:7">
      <c r="A1808" s="192">
        <v>40582</v>
      </c>
      <c r="B1808" s="224">
        <v>118.83</v>
      </c>
      <c r="C1808" s="224">
        <v>91.39</v>
      </c>
      <c r="D1808" s="224">
        <v>121.41</v>
      </c>
      <c r="E1808" s="224">
        <v>175.91</v>
      </c>
      <c r="F1808" s="224">
        <v>62.99</v>
      </c>
      <c r="G1808"/>
    </row>
    <row r="1809" spans="1:7">
      <c r="A1809" s="192">
        <v>40583</v>
      </c>
      <c r="B1809" s="224">
        <v>118.09</v>
      </c>
      <c r="C1809" s="224">
        <v>91.91</v>
      </c>
      <c r="D1809" s="224">
        <v>122.2</v>
      </c>
      <c r="E1809" s="224">
        <v>176.67</v>
      </c>
      <c r="F1809" s="224">
        <v>62.76</v>
      </c>
      <c r="G1809"/>
    </row>
    <row r="1810" spans="1:7">
      <c r="A1810" s="192">
        <v>40584</v>
      </c>
      <c r="B1810" s="224">
        <v>119</v>
      </c>
      <c r="C1810" s="224">
        <v>92.17</v>
      </c>
      <c r="D1810" s="224">
        <v>122.88</v>
      </c>
      <c r="E1810" s="224">
        <v>177.04</v>
      </c>
      <c r="F1810" s="224">
        <v>62.66</v>
      </c>
      <c r="G1810"/>
    </row>
    <row r="1811" spans="1:7">
      <c r="A1811" s="192">
        <v>40585</v>
      </c>
      <c r="B1811" s="224">
        <v>118.74</v>
      </c>
      <c r="C1811" s="224">
        <v>92.85</v>
      </c>
      <c r="D1811" s="224">
        <v>121.78</v>
      </c>
      <c r="E1811" s="224">
        <v>176.98</v>
      </c>
      <c r="F1811" s="224">
        <v>62.26</v>
      </c>
      <c r="G1811"/>
    </row>
    <row r="1812" spans="1:7">
      <c r="A1812" s="192">
        <v>40588</v>
      </c>
      <c r="B1812" s="224">
        <v>118.01</v>
      </c>
      <c r="C1812" s="224">
        <v>92.48</v>
      </c>
      <c r="D1812" s="224">
        <v>121.13</v>
      </c>
      <c r="E1812" s="224">
        <v>176.62</v>
      </c>
      <c r="F1812" s="224">
        <v>61.86</v>
      </c>
      <c r="G1812"/>
    </row>
    <row r="1813" spans="1:7">
      <c r="A1813" s="192">
        <v>40589</v>
      </c>
      <c r="B1813" s="224">
        <v>118.29</v>
      </c>
      <c r="C1813" s="224">
        <v>93.15</v>
      </c>
      <c r="D1813" s="224">
        <v>121.38</v>
      </c>
      <c r="E1813" s="224">
        <v>177.18</v>
      </c>
      <c r="F1813" s="224">
        <v>62.1</v>
      </c>
      <c r="G1813"/>
    </row>
    <row r="1814" spans="1:7">
      <c r="A1814" s="192">
        <v>40590</v>
      </c>
      <c r="B1814" s="224">
        <v>117.86</v>
      </c>
      <c r="C1814" s="224">
        <v>93.18</v>
      </c>
      <c r="D1814" s="224">
        <v>120.93</v>
      </c>
      <c r="E1814" s="224">
        <v>177.17</v>
      </c>
      <c r="F1814" s="224">
        <v>62.14</v>
      </c>
      <c r="G1814"/>
    </row>
    <row r="1815" spans="1:7">
      <c r="A1815" s="192">
        <v>40591</v>
      </c>
      <c r="B1815" s="224">
        <v>117.86</v>
      </c>
      <c r="C1815" s="224">
        <v>93.28</v>
      </c>
      <c r="D1815" s="224">
        <v>120.74</v>
      </c>
      <c r="E1815" s="224">
        <v>177.45</v>
      </c>
      <c r="F1815" s="224">
        <v>62.5</v>
      </c>
      <c r="G1815"/>
    </row>
    <row r="1816" spans="1:7">
      <c r="A1816" s="192">
        <v>40592</v>
      </c>
      <c r="B1816" s="224">
        <v>117.29</v>
      </c>
      <c r="C1816" s="224">
        <v>92.97</v>
      </c>
      <c r="D1816" s="224">
        <v>121.41</v>
      </c>
      <c r="E1816" s="224">
        <v>177.4</v>
      </c>
      <c r="F1816" s="224">
        <v>62.62</v>
      </c>
      <c r="G1816"/>
    </row>
    <row r="1817" spans="1:7">
      <c r="A1817" s="192">
        <v>40595</v>
      </c>
      <c r="B1817" s="224">
        <v>117.32</v>
      </c>
      <c r="C1817" s="224">
        <v>93.01</v>
      </c>
      <c r="D1817" s="224">
        <v>121.97</v>
      </c>
      <c r="E1817" s="224">
        <v>177.93</v>
      </c>
      <c r="F1817" s="224">
        <v>62.72</v>
      </c>
      <c r="G1817"/>
    </row>
    <row r="1818" spans="1:7">
      <c r="A1818" s="192">
        <v>40596</v>
      </c>
      <c r="B1818" s="224">
        <v>117.25</v>
      </c>
      <c r="C1818" s="224">
        <v>94.8</v>
      </c>
      <c r="D1818" s="224">
        <v>123.19</v>
      </c>
      <c r="E1818" s="224">
        <v>178.48</v>
      </c>
      <c r="F1818" s="224">
        <v>62.87</v>
      </c>
      <c r="G1818"/>
    </row>
    <row r="1819" spans="1:7">
      <c r="A1819" s="192">
        <v>40597</v>
      </c>
      <c r="B1819" s="224">
        <v>116.71</v>
      </c>
      <c r="C1819" s="224">
        <v>95.58</v>
      </c>
      <c r="D1819" s="224">
        <v>123.49</v>
      </c>
      <c r="E1819" s="224">
        <v>178.65</v>
      </c>
      <c r="F1819" s="224">
        <v>63.16</v>
      </c>
      <c r="G1819"/>
    </row>
    <row r="1820" spans="1:7">
      <c r="A1820" s="192">
        <v>40598</v>
      </c>
      <c r="B1820" s="224">
        <v>116.95</v>
      </c>
      <c r="C1820" s="224">
        <v>95.87</v>
      </c>
      <c r="D1820" s="224">
        <v>124.92</v>
      </c>
      <c r="E1820" s="224">
        <v>178.57</v>
      </c>
      <c r="F1820" s="224">
        <v>63.35</v>
      </c>
      <c r="G1820"/>
    </row>
    <row r="1821" spans="1:7">
      <c r="A1821" s="192">
        <v>40599</v>
      </c>
      <c r="B1821" s="224">
        <v>115.46</v>
      </c>
      <c r="C1821" s="224">
        <v>95.29</v>
      </c>
      <c r="D1821" s="224">
        <v>124.04</v>
      </c>
      <c r="E1821" s="224">
        <v>178.51</v>
      </c>
      <c r="F1821" s="224">
        <v>63</v>
      </c>
      <c r="G1821"/>
    </row>
    <row r="1822" spans="1:7">
      <c r="A1822" s="192">
        <v>40602</v>
      </c>
      <c r="B1822" s="224">
        <v>115.76</v>
      </c>
      <c r="C1822" s="224">
        <v>95.56</v>
      </c>
      <c r="D1822" s="224">
        <v>124.87</v>
      </c>
      <c r="E1822" s="224">
        <v>178.68</v>
      </c>
      <c r="F1822" s="224">
        <v>63.22</v>
      </c>
      <c r="G1822"/>
    </row>
    <row r="1823" spans="1:7">
      <c r="A1823" s="192">
        <v>40603</v>
      </c>
      <c r="B1823" s="224">
        <v>115.41</v>
      </c>
      <c r="C1823" s="224">
        <v>95.6</v>
      </c>
      <c r="D1823" s="224">
        <v>125.39</v>
      </c>
      <c r="E1823" s="224">
        <v>178.6</v>
      </c>
      <c r="F1823" s="224">
        <v>63.38</v>
      </c>
      <c r="G1823"/>
    </row>
    <row r="1824" spans="1:7">
      <c r="A1824" s="192">
        <v>40604</v>
      </c>
      <c r="B1824" s="224">
        <v>114.97</v>
      </c>
      <c r="C1824" s="224">
        <v>96.83</v>
      </c>
      <c r="D1824" s="224">
        <v>126.17</v>
      </c>
      <c r="E1824" s="224">
        <v>178.38</v>
      </c>
      <c r="F1824" s="224">
        <v>63.27</v>
      </c>
      <c r="G1824"/>
    </row>
    <row r="1825" spans="1:7">
      <c r="A1825" s="192">
        <v>40605</v>
      </c>
      <c r="B1825" s="224">
        <v>114.57</v>
      </c>
      <c r="C1825" s="224">
        <v>96.55</v>
      </c>
      <c r="D1825" s="224">
        <v>125.55</v>
      </c>
      <c r="E1825" s="224">
        <v>178.63</v>
      </c>
      <c r="F1825" s="224">
        <v>63.36</v>
      </c>
      <c r="G1825"/>
    </row>
    <row r="1826" spans="1:7">
      <c r="A1826" s="192">
        <v>40606</v>
      </c>
      <c r="B1826" s="224">
        <v>115.93</v>
      </c>
      <c r="C1826" s="224">
        <v>98.55</v>
      </c>
      <c r="D1826" s="224">
        <v>125.89</v>
      </c>
      <c r="E1826" s="224">
        <v>179.29</v>
      </c>
      <c r="F1826" s="224">
        <v>63.48</v>
      </c>
      <c r="G1826"/>
    </row>
    <row r="1827" spans="1:7">
      <c r="A1827" s="192">
        <v>40609</v>
      </c>
      <c r="B1827" s="224">
        <v>115.58</v>
      </c>
      <c r="C1827" s="224">
        <v>98.65</v>
      </c>
      <c r="D1827" s="224">
        <v>126.85</v>
      </c>
      <c r="E1827" s="224">
        <v>179.49</v>
      </c>
      <c r="F1827" s="224">
        <v>63.99</v>
      </c>
      <c r="G1827"/>
    </row>
    <row r="1828" spans="1:7">
      <c r="A1828" s="192">
        <v>40610</v>
      </c>
      <c r="B1828" s="224">
        <v>115.43</v>
      </c>
      <c r="C1828" s="224">
        <v>97.66</v>
      </c>
      <c r="D1828" s="224">
        <v>125.04</v>
      </c>
      <c r="E1828" s="224">
        <v>179.89</v>
      </c>
      <c r="F1828" s="224">
        <v>63.39</v>
      </c>
      <c r="G1828"/>
    </row>
    <row r="1829" spans="1:7">
      <c r="A1829" s="192">
        <v>40611</v>
      </c>
      <c r="B1829" s="224">
        <v>114.95</v>
      </c>
      <c r="C1829" s="224">
        <v>97.73</v>
      </c>
      <c r="D1829" s="224">
        <v>124.57</v>
      </c>
      <c r="E1829" s="224">
        <v>179.8</v>
      </c>
      <c r="F1829" s="224">
        <v>63.51</v>
      </c>
      <c r="G1829"/>
    </row>
    <row r="1830" spans="1:7">
      <c r="A1830" s="192">
        <v>40612</v>
      </c>
      <c r="B1830" s="224">
        <v>114.27</v>
      </c>
      <c r="C1830" s="224">
        <v>97.67</v>
      </c>
      <c r="D1830" s="224">
        <v>123.18</v>
      </c>
      <c r="E1830" s="224">
        <v>179.68</v>
      </c>
      <c r="F1830" s="224">
        <v>63.18</v>
      </c>
      <c r="G1830"/>
    </row>
    <row r="1831" spans="1:7">
      <c r="A1831" s="192">
        <v>40613</v>
      </c>
      <c r="B1831" s="224">
        <v>114.86</v>
      </c>
      <c r="C1831" s="224">
        <v>97.06</v>
      </c>
      <c r="D1831" s="224">
        <v>123.39</v>
      </c>
      <c r="E1831" s="224">
        <v>179.49</v>
      </c>
      <c r="F1831" s="224">
        <v>63.17</v>
      </c>
      <c r="G1831"/>
    </row>
    <row r="1832" spans="1:7">
      <c r="A1832" s="192">
        <v>40616</v>
      </c>
      <c r="B1832" s="224">
        <v>115.69</v>
      </c>
      <c r="C1832" s="224">
        <v>98.31</v>
      </c>
      <c r="D1832" s="224">
        <v>124.31</v>
      </c>
      <c r="E1832" s="224">
        <v>179.8</v>
      </c>
      <c r="F1832" s="224">
        <v>63.98</v>
      </c>
      <c r="G1832"/>
    </row>
    <row r="1833" spans="1:7">
      <c r="A1833" s="192">
        <v>40617</v>
      </c>
      <c r="B1833" s="224">
        <v>117.05</v>
      </c>
      <c r="C1833" s="224">
        <v>99.18</v>
      </c>
      <c r="D1833" s="224">
        <v>124.37</v>
      </c>
      <c r="E1833" s="224">
        <v>179.63</v>
      </c>
      <c r="F1833" s="224">
        <v>64.12</v>
      </c>
      <c r="G1833"/>
    </row>
    <row r="1834" spans="1:7">
      <c r="A1834" s="192">
        <v>40618</v>
      </c>
      <c r="B1834" s="224">
        <v>117.09</v>
      </c>
      <c r="C1834" s="224">
        <v>98.69</v>
      </c>
      <c r="D1834" s="224">
        <v>124.89</v>
      </c>
      <c r="E1834" s="224">
        <v>179.72</v>
      </c>
      <c r="F1834" s="224">
        <v>63.9</v>
      </c>
      <c r="G1834"/>
    </row>
    <row r="1835" spans="1:7">
      <c r="A1835" s="192">
        <v>40619</v>
      </c>
      <c r="B1835" s="224">
        <v>119.15</v>
      </c>
      <c r="C1835" s="224">
        <v>100.76</v>
      </c>
      <c r="D1835" s="224">
        <v>125.21</v>
      </c>
      <c r="E1835" s="224">
        <v>179.85</v>
      </c>
      <c r="F1835" s="224">
        <v>64.42</v>
      </c>
      <c r="G1835"/>
    </row>
    <row r="1836" spans="1:7">
      <c r="A1836" s="192">
        <v>40620</v>
      </c>
      <c r="B1836" s="224">
        <v>119.13</v>
      </c>
      <c r="C1836" s="224">
        <v>100.99</v>
      </c>
      <c r="D1836" s="224">
        <v>125.89</v>
      </c>
      <c r="E1836" s="224">
        <v>180.06</v>
      </c>
      <c r="F1836" s="224">
        <v>65.010000000000005</v>
      </c>
      <c r="G1836"/>
    </row>
    <row r="1837" spans="1:7">
      <c r="A1837" s="192">
        <v>40623</v>
      </c>
      <c r="B1837" s="224">
        <v>118.56</v>
      </c>
      <c r="C1837" s="224">
        <v>100.22</v>
      </c>
      <c r="D1837" s="224">
        <v>126.43</v>
      </c>
      <c r="E1837" s="224">
        <v>180.23</v>
      </c>
      <c r="F1837" s="224">
        <v>65.040000000000006</v>
      </c>
      <c r="G1837"/>
    </row>
    <row r="1838" spans="1:7">
      <c r="A1838" s="192">
        <v>40624</v>
      </c>
      <c r="B1838" s="224">
        <v>117.85</v>
      </c>
      <c r="C1838" s="224">
        <v>99.36</v>
      </c>
      <c r="D1838" s="224">
        <v>125.93</v>
      </c>
      <c r="E1838" s="224">
        <v>180.34</v>
      </c>
      <c r="F1838" s="224">
        <v>65.209999999999994</v>
      </c>
      <c r="G1838"/>
    </row>
    <row r="1839" spans="1:7">
      <c r="A1839" s="192">
        <v>40625</v>
      </c>
      <c r="B1839" s="224">
        <v>117.44</v>
      </c>
      <c r="C1839" s="224">
        <v>99.23</v>
      </c>
      <c r="D1839" s="224">
        <v>124.3</v>
      </c>
      <c r="E1839" s="224">
        <v>180.3</v>
      </c>
      <c r="F1839" s="224">
        <v>64.83</v>
      </c>
      <c r="G1839"/>
    </row>
    <row r="1840" spans="1:7">
      <c r="A1840" s="192">
        <v>40626</v>
      </c>
      <c r="B1840" s="224">
        <v>117.11</v>
      </c>
      <c r="C1840" s="224">
        <v>98.18</v>
      </c>
      <c r="D1840" s="224">
        <v>123.78</v>
      </c>
      <c r="E1840" s="224">
        <v>180.07</v>
      </c>
      <c r="F1840" s="224">
        <v>64.540000000000006</v>
      </c>
      <c r="G1840"/>
    </row>
    <row r="1841" spans="1:7">
      <c r="A1841" s="192">
        <v>40627</v>
      </c>
      <c r="B1841" s="224">
        <v>116.55</v>
      </c>
      <c r="C1841" s="224">
        <v>97.43</v>
      </c>
      <c r="D1841" s="224">
        <v>123.92</v>
      </c>
      <c r="E1841" s="224">
        <v>180.35</v>
      </c>
      <c r="F1841" s="224">
        <v>64.55</v>
      </c>
      <c r="G1841"/>
    </row>
    <row r="1842" spans="1:7">
      <c r="A1842" s="192">
        <v>40630</v>
      </c>
      <c r="B1842" s="224">
        <v>116.05</v>
      </c>
      <c r="C1842" s="224">
        <v>97.21</v>
      </c>
      <c r="D1842" s="224">
        <v>123.44</v>
      </c>
      <c r="E1842" s="224">
        <v>180.14</v>
      </c>
      <c r="F1842" s="224">
        <v>64.180000000000007</v>
      </c>
      <c r="G1842"/>
    </row>
    <row r="1843" spans="1:7">
      <c r="A1843" s="192">
        <v>40631</v>
      </c>
      <c r="B1843" s="224">
        <v>116.09</v>
      </c>
      <c r="C1843" s="224">
        <v>97.33</v>
      </c>
      <c r="D1843" s="224">
        <v>124.08</v>
      </c>
      <c r="E1843" s="224">
        <v>180.47</v>
      </c>
      <c r="F1843" s="224">
        <v>64.42</v>
      </c>
      <c r="G1843"/>
    </row>
    <row r="1844" spans="1:7">
      <c r="A1844" s="192">
        <v>40632</v>
      </c>
      <c r="B1844" s="224">
        <v>115.6</v>
      </c>
      <c r="C1844" s="224">
        <v>96.36</v>
      </c>
      <c r="D1844" s="224">
        <v>123.73</v>
      </c>
      <c r="E1844" s="224">
        <v>180.31</v>
      </c>
      <c r="F1844" s="224">
        <v>63.76</v>
      </c>
      <c r="G1844"/>
    </row>
    <row r="1845" spans="1:7">
      <c r="A1845" s="192">
        <v>40633</v>
      </c>
      <c r="B1845" s="224">
        <v>115.89</v>
      </c>
      <c r="C1845" s="224">
        <v>96.64</v>
      </c>
      <c r="D1845" s="224">
        <v>123.88</v>
      </c>
      <c r="E1845" s="224">
        <v>180.56</v>
      </c>
      <c r="F1845" s="224">
        <v>63.56</v>
      </c>
      <c r="G1845"/>
    </row>
    <row r="1846" spans="1:7">
      <c r="A1846" s="192">
        <v>40634</v>
      </c>
      <c r="B1846" s="224">
        <v>114.73</v>
      </c>
      <c r="C1846" s="224">
        <v>96.23</v>
      </c>
      <c r="D1846" s="224">
        <v>122.86</v>
      </c>
      <c r="E1846" s="224">
        <v>180.51</v>
      </c>
      <c r="F1846" s="224">
        <v>63.46</v>
      </c>
      <c r="G1846"/>
    </row>
    <row r="1847" spans="1:7">
      <c r="A1847" s="192">
        <v>40637</v>
      </c>
      <c r="B1847" s="224">
        <v>114.62</v>
      </c>
      <c r="C1847" s="224">
        <v>96.26</v>
      </c>
      <c r="D1847" s="224">
        <v>123.32</v>
      </c>
      <c r="E1847" s="224">
        <v>180.64</v>
      </c>
      <c r="F1847" s="224">
        <v>63.39</v>
      </c>
      <c r="G1847"/>
    </row>
    <row r="1848" spans="1:7">
      <c r="A1848" s="192">
        <v>40638</v>
      </c>
      <c r="B1848" s="224">
        <v>114.34</v>
      </c>
      <c r="C1848" s="224">
        <v>95.68</v>
      </c>
      <c r="D1848" s="224">
        <v>122.6</v>
      </c>
      <c r="E1848" s="224">
        <v>180.53</v>
      </c>
      <c r="F1848" s="224">
        <v>62.95</v>
      </c>
      <c r="G1848"/>
    </row>
    <row r="1849" spans="1:7">
      <c r="A1849" s="192">
        <v>40639</v>
      </c>
      <c r="B1849" s="224">
        <v>114.83</v>
      </c>
      <c r="C1849" s="224">
        <v>95.9</v>
      </c>
      <c r="D1849" s="224">
        <v>122.84</v>
      </c>
      <c r="E1849" s="224">
        <v>180.56</v>
      </c>
      <c r="F1849" s="224">
        <v>63.24</v>
      </c>
      <c r="G1849"/>
    </row>
    <row r="1850" spans="1:7">
      <c r="A1850" s="192">
        <v>40640</v>
      </c>
      <c r="B1850" s="224">
        <v>114.73</v>
      </c>
      <c r="C1850" s="224">
        <v>95.33</v>
      </c>
      <c r="D1850" s="224">
        <v>122.03</v>
      </c>
      <c r="E1850" s="224">
        <v>180.49</v>
      </c>
      <c r="F1850" s="224">
        <v>62.97</v>
      </c>
      <c r="G1850"/>
    </row>
    <row r="1851" spans="1:7">
      <c r="A1851" s="192">
        <v>40641</v>
      </c>
      <c r="B1851" s="224">
        <v>115.05</v>
      </c>
      <c r="C1851" s="224">
        <v>95.85</v>
      </c>
      <c r="D1851" s="224">
        <v>122.18</v>
      </c>
      <c r="E1851" s="224">
        <v>180.77</v>
      </c>
      <c r="F1851" s="224">
        <v>62.35</v>
      </c>
      <c r="G1851"/>
    </row>
    <row r="1852" spans="1:7">
      <c r="A1852" s="192">
        <v>40644</v>
      </c>
      <c r="B1852" s="224">
        <v>115.41</v>
      </c>
      <c r="C1852" s="224">
        <v>95.85</v>
      </c>
      <c r="D1852" s="224">
        <v>123.36</v>
      </c>
      <c r="E1852" s="224">
        <v>181.11</v>
      </c>
      <c r="F1852" s="224">
        <v>62.61</v>
      </c>
      <c r="G1852"/>
    </row>
    <row r="1853" spans="1:7">
      <c r="A1853" s="192">
        <v>40645</v>
      </c>
      <c r="B1853" s="224">
        <v>116.41</v>
      </c>
      <c r="C1853" s="224">
        <v>95.66</v>
      </c>
      <c r="D1853" s="224">
        <v>123.83</v>
      </c>
      <c r="E1853" s="224">
        <v>181.55</v>
      </c>
      <c r="F1853" s="224">
        <v>63.02</v>
      </c>
      <c r="G1853"/>
    </row>
    <row r="1854" spans="1:7">
      <c r="A1854" s="192">
        <v>40646</v>
      </c>
      <c r="B1854" s="224">
        <v>117.65</v>
      </c>
      <c r="C1854" s="224">
        <v>95.41</v>
      </c>
      <c r="D1854" s="224">
        <v>123.73</v>
      </c>
      <c r="E1854" s="224">
        <v>182.12</v>
      </c>
      <c r="F1854" s="224">
        <v>63.4</v>
      </c>
      <c r="G1854"/>
    </row>
    <row r="1855" spans="1:7">
      <c r="A1855" s="192">
        <v>40647</v>
      </c>
      <c r="B1855" s="224">
        <v>118.63</v>
      </c>
      <c r="C1855" s="224">
        <v>94.77</v>
      </c>
      <c r="D1855" s="224">
        <v>123.88</v>
      </c>
      <c r="E1855" s="224">
        <v>181.74</v>
      </c>
      <c r="F1855" s="224">
        <v>63.16</v>
      </c>
      <c r="G1855"/>
    </row>
    <row r="1856" spans="1:7">
      <c r="A1856" s="192">
        <v>40648</v>
      </c>
      <c r="B1856" s="224">
        <v>119.36</v>
      </c>
      <c r="C1856" s="224">
        <v>94.33</v>
      </c>
      <c r="D1856" s="224">
        <v>123.8</v>
      </c>
      <c r="E1856" s="224">
        <v>181.99</v>
      </c>
      <c r="F1856" s="224">
        <v>62.85</v>
      </c>
      <c r="G1856"/>
    </row>
    <row r="1857" spans="1:7">
      <c r="A1857" s="192">
        <v>40651</v>
      </c>
      <c r="B1857" s="224">
        <v>117.74</v>
      </c>
      <c r="C1857" s="224">
        <v>94.21</v>
      </c>
      <c r="D1857" s="224">
        <v>122.98</v>
      </c>
      <c r="E1857" s="224">
        <v>181.48</v>
      </c>
      <c r="F1857" s="224">
        <v>62.39</v>
      </c>
      <c r="G1857"/>
    </row>
    <row r="1858" spans="1:7">
      <c r="A1858" s="192">
        <v>40652</v>
      </c>
      <c r="B1858" s="224">
        <v>117.47</v>
      </c>
      <c r="C1858" s="224">
        <v>94.34</v>
      </c>
      <c r="D1858" s="224">
        <v>123.82</v>
      </c>
      <c r="E1858" s="224">
        <v>180.92</v>
      </c>
      <c r="F1858" s="224">
        <v>62.43</v>
      </c>
      <c r="G1858"/>
    </row>
    <row r="1859" spans="1:7">
      <c r="A1859" s="192">
        <v>40653</v>
      </c>
      <c r="B1859" s="224">
        <v>118.3</v>
      </c>
      <c r="C1859" s="224">
        <v>94.61</v>
      </c>
      <c r="D1859" s="224">
        <v>124.5</v>
      </c>
      <c r="E1859" s="224">
        <v>182.63</v>
      </c>
      <c r="F1859" s="224">
        <v>62.58</v>
      </c>
      <c r="G1859"/>
    </row>
    <row r="1860" spans="1:7">
      <c r="A1860" s="192">
        <v>40659</v>
      </c>
      <c r="B1860" s="224">
        <v>117.72</v>
      </c>
      <c r="C1860" s="224">
        <v>94.41</v>
      </c>
      <c r="D1860" s="224">
        <v>125.81</v>
      </c>
      <c r="E1860" s="224">
        <v>183.13</v>
      </c>
      <c r="F1860" s="224">
        <v>63.08</v>
      </c>
      <c r="G1860"/>
    </row>
    <row r="1861" spans="1:7">
      <c r="A1861" s="192">
        <v>40660</v>
      </c>
      <c r="B1861" s="224">
        <v>117.14</v>
      </c>
      <c r="C1861" s="224">
        <v>94.64</v>
      </c>
      <c r="D1861" s="224">
        <v>126.04</v>
      </c>
      <c r="E1861" s="224">
        <v>183.4</v>
      </c>
      <c r="F1861" s="224">
        <v>63.15</v>
      </c>
      <c r="G1861"/>
    </row>
    <row r="1862" spans="1:7">
      <c r="A1862" s="192">
        <v>40661</v>
      </c>
      <c r="B1862" s="224">
        <v>117.72</v>
      </c>
      <c r="C1862" s="224">
        <v>96.11</v>
      </c>
      <c r="D1862" s="224">
        <v>126.93</v>
      </c>
      <c r="E1862" s="224">
        <v>183.39</v>
      </c>
      <c r="F1862" s="224">
        <v>64.23</v>
      </c>
      <c r="G1862"/>
    </row>
    <row r="1863" spans="1:7">
      <c r="A1863" s="192">
        <v>40662</v>
      </c>
      <c r="B1863" s="224">
        <v>117.67</v>
      </c>
      <c r="C1863" s="224">
        <v>95.69</v>
      </c>
      <c r="D1863" s="224">
        <v>127.45</v>
      </c>
      <c r="E1863" s="224">
        <v>183.61</v>
      </c>
      <c r="F1863" s="224">
        <v>64.680000000000007</v>
      </c>
      <c r="G1863"/>
    </row>
    <row r="1864" spans="1:7">
      <c r="A1864" s="192">
        <v>40665</v>
      </c>
      <c r="B1864" s="224">
        <v>117.42</v>
      </c>
      <c r="C1864" s="224">
        <v>95.44</v>
      </c>
      <c r="D1864" s="224">
        <v>127.39</v>
      </c>
      <c r="E1864" s="224">
        <v>183.5</v>
      </c>
      <c r="F1864" s="224">
        <v>64.37</v>
      </c>
      <c r="G1864"/>
    </row>
    <row r="1865" spans="1:7">
      <c r="A1865" s="192">
        <v>40666</v>
      </c>
      <c r="B1865" s="224">
        <v>117.73</v>
      </c>
      <c r="C1865" s="224">
        <v>95.97</v>
      </c>
      <c r="D1865" s="224">
        <v>127.8</v>
      </c>
      <c r="E1865" s="224">
        <v>183.61</v>
      </c>
      <c r="F1865" s="224">
        <v>64.87</v>
      </c>
      <c r="G1865"/>
    </row>
    <row r="1866" spans="1:7">
      <c r="A1866" s="192">
        <v>40667</v>
      </c>
      <c r="B1866" s="224">
        <v>118.66</v>
      </c>
      <c r="C1866" s="224">
        <v>97.59</v>
      </c>
      <c r="D1866" s="224">
        <v>129.13</v>
      </c>
      <c r="E1866" s="224">
        <v>184.34</v>
      </c>
      <c r="F1866" s="224">
        <v>65</v>
      </c>
      <c r="G1866"/>
    </row>
    <row r="1867" spans="1:7">
      <c r="A1867" s="192">
        <v>40668</v>
      </c>
      <c r="B1867" s="224">
        <v>119.56</v>
      </c>
      <c r="C1867" s="224">
        <v>97.89</v>
      </c>
      <c r="D1867" s="224">
        <v>129.19</v>
      </c>
      <c r="E1867" s="224">
        <v>184.06</v>
      </c>
      <c r="F1867" s="224">
        <v>65.91</v>
      </c>
      <c r="G1867"/>
    </row>
    <row r="1868" spans="1:7">
      <c r="A1868" s="192">
        <v>40669</v>
      </c>
      <c r="B1868" s="224">
        <v>117.69</v>
      </c>
      <c r="C1868" s="224">
        <v>95.74</v>
      </c>
      <c r="D1868" s="224">
        <v>126.44</v>
      </c>
      <c r="E1868" s="224">
        <v>182.91</v>
      </c>
      <c r="F1868" s="224">
        <v>64.66</v>
      </c>
      <c r="G1868"/>
    </row>
    <row r="1869" spans="1:7">
      <c r="A1869" s="192">
        <v>40672</v>
      </c>
      <c r="B1869" s="224">
        <v>116.24</v>
      </c>
      <c r="C1869" s="224">
        <v>94.47</v>
      </c>
      <c r="D1869" s="224">
        <v>125.32</v>
      </c>
      <c r="E1869" s="224">
        <v>182.6</v>
      </c>
      <c r="F1869" s="224">
        <v>63.86</v>
      </c>
      <c r="G1869"/>
    </row>
    <row r="1870" spans="1:7">
      <c r="A1870" s="192">
        <v>40673</v>
      </c>
      <c r="B1870" s="224">
        <v>116.47</v>
      </c>
      <c r="C1870" s="224">
        <v>94.08</v>
      </c>
      <c r="D1870" s="224">
        <v>126.43</v>
      </c>
      <c r="E1870" s="224">
        <v>182.26</v>
      </c>
      <c r="F1870" s="224">
        <v>63.78</v>
      </c>
      <c r="G1870"/>
    </row>
    <row r="1871" spans="1:7">
      <c r="A1871" s="192">
        <v>40674</v>
      </c>
      <c r="B1871" s="224">
        <v>116.92</v>
      </c>
      <c r="C1871" s="224">
        <v>93.92</v>
      </c>
      <c r="D1871" s="224">
        <v>127.81</v>
      </c>
      <c r="E1871" s="224">
        <v>182.2</v>
      </c>
      <c r="F1871" s="224">
        <v>63.69</v>
      </c>
      <c r="G1871"/>
    </row>
    <row r="1872" spans="1:7">
      <c r="A1872" s="192">
        <v>40675</v>
      </c>
      <c r="B1872" s="224">
        <v>118.08</v>
      </c>
      <c r="C1872" s="224">
        <v>93.42</v>
      </c>
      <c r="D1872" s="224">
        <v>126.66</v>
      </c>
      <c r="E1872" s="224">
        <v>182.05</v>
      </c>
      <c r="F1872" s="224">
        <v>63.56</v>
      </c>
      <c r="G1872"/>
    </row>
    <row r="1873" spans="1:7">
      <c r="A1873" s="192">
        <v>40676</v>
      </c>
      <c r="B1873" s="224">
        <v>119.13</v>
      </c>
      <c r="C1873" s="224">
        <v>93.52</v>
      </c>
      <c r="D1873" s="224">
        <v>127.52</v>
      </c>
      <c r="E1873" s="224">
        <v>182.66</v>
      </c>
      <c r="F1873" s="224">
        <v>63.68</v>
      </c>
      <c r="G1873"/>
    </row>
    <row r="1874" spans="1:7">
      <c r="A1874" s="192">
        <v>40679</v>
      </c>
      <c r="B1874" s="224">
        <v>118.91</v>
      </c>
      <c r="C1874" s="224">
        <v>94.36</v>
      </c>
      <c r="D1874" s="224">
        <v>126.87</v>
      </c>
      <c r="E1874" s="224">
        <v>181.81</v>
      </c>
      <c r="F1874" s="224">
        <v>63.55</v>
      </c>
      <c r="G1874"/>
    </row>
    <row r="1875" spans="1:7">
      <c r="A1875" s="192">
        <v>40680</v>
      </c>
      <c r="B1875" s="224">
        <v>118.95</v>
      </c>
      <c r="C1875" s="224">
        <v>94.35</v>
      </c>
      <c r="D1875" s="224">
        <v>126.91</v>
      </c>
      <c r="E1875" s="224">
        <v>182.46</v>
      </c>
      <c r="F1875" s="224">
        <v>63.75</v>
      </c>
      <c r="G1875"/>
    </row>
    <row r="1876" spans="1:7">
      <c r="A1876" s="192">
        <v>40681</v>
      </c>
      <c r="B1876" s="224">
        <v>118.36</v>
      </c>
      <c r="C1876" s="224">
        <v>93.95</v>
      </c>
      <c r="D1876" s="224">
        <v>127.19</v>
      </c>
      <c r="E1876" s="224">
        <v>182.72</v>
      </c>
      <c r="F1876" s="224">
        <v>63.5</v>
      </c>
      <c r="G1876"/>
    </row>
    <row r="1877" spans="1:7">
      <c r="A1877" s="192">
        <v>40682</v>
      </c>
      <c r="B1877" s="224">
        <v>118.16</v>
      </c>
      <c r="C1877" s="224">
        <v>93.9</v>
      </c>
      <c r="D1877" s="224">
        <v>126.65</v>
      </c>
      <c r="E1877" s="224">
        <v>183.12</v>
      </c>
      <c r="F1877" s="224">
        <v>63.24</v>
      </c>
      <c r="G1877"/>
    </row>
    <row r="1878" spans="1:7">
      <c r="A1878" s="192">
        <v>40683</v>
      </c>
      <c r="B1878" s="224">
        <v>118.03</v>
      </c>
      <c r="C1878" s="224">
        <v>93.05</v>
      </c>
      <c r="D1878" s="224">
        <v>127.62</v>
      </c>
      <c r="E1878" s="224">
        <v>183.14</v>
      </c>
      <c r="F1878" s="224">
        <v>63.62</v>
      </c>
      <c r="G1878"/>
    </row>
    <row r="1879" spans="1:7">
      <c r="A1879" s="192">
        <v>40686</v>
      </c>
      <c r="B1879" s="224">
        <v>118.32</v>
      </c>
      <c r="C1879" s="224">
        <v>92.29</v>
      </c>
      <c r="D1879" s="224">
        <v>127.19</v>
      </c>
      <c r="E1879" s="224">
        <v>182.68</v>
      </c>
      <c r="F1879" s="224">
        <v>63.15</v>
      </c>
      <c r="G1879"/>
    </row>
    <row r="1880" spans="1:7">
      <c r="A1880" s="192">
        <v>40687</v>
      </c>
      <c r="B1880" s="224">
        <v>118.68</v>
      </c>
      <c r="C1880" s="224">
        <v>91.5</v>
      </c>
      <c r="D1880" s="224">
        <v>127.27</v>
      </c>
      <c r="E1880" s="224">
        <v>183.18</v>
      </c>
      <c r="F1880" s="224">
        <v>63.18</v>
      </c>
      <c r="G1880"/>
    </row>
    <row r="1881" spans="1:7">
      <c r="A1881" s="192">
        <v>40688</v>
      </c>
      <c r="B1881" s="224">
        <v>119.24</v>
      </c>
      <c r="C1881" s="224">
        <v>91.83</v>
      </c>
      <c r="D1881" s="224">
        <v>127.58</v>
      </c>
      <c r="E1881" s="224">
        <v>183.03</v>
      </c>
      <c r="F1881" s="224">
        <v>63.24</v>
      </c>
      <c r="G1881"/>
    </row>
    <row r="1882" spans="1:7">
      <c r="A1882" s="192">
        <v>40689</v>
      </c>
      <c r="B1882" s="224">
        <v>118.77</v>
      </c>
      <c r="C1882" s="224">
        <v>90.92</v>
      </c>
      <c r="D1882" s="224">
        <v>127.88</v>
      </c>
      <c r="E1882" s="224">
        <v>183.29</v>
      </c>
      <c r="F1882" s="224">
        <v>63.44</v>
      </c>
      <c r="G1882"/>
    </row>
    <row r="1883" spans="1:7">
      <c r="A1883" s="192">
        <v>40690</v>
      </c>
      <c r="B1883" s="224">
        <v>118.65</v>
      </c>
      <c r="C1883" s="224">
        <v>90.83</v>
      </c>
      <c r="D1883" s="224">
        <v>129.22999999999999</v>
      </c>
      <c r="E1883" s="224">
        <v>183.47</v>
      </c>
      <c r="F1883" s="224">
        <v>63.35</v>
      </c>
      <c r="G1883"/>
    </row>
    <row r="1884" spans="1:7">
      <c r="A1884" s="192">
        <v>40693</v>
      </c>
      <c r="B1884" s="224">
        <v>118.68</v>
      </c>
      <c r="C1884" s="224">
        <v>90.7</v>
      </c>
      <c r="D1884" s="224">
        <v>129.1</v>
      </c>
      <c r="E1884" s="224">
        <v>183.69</v>
      </c>
      <c r="F1884" s="224">
        <v>62.72</v>
      </c>
      <c r="G1884"/>
    </row>
    <row r="1885" spans="1:7">
      <c r="A1885" s="192">
        <v>40694</v>
      </c>
      <c r="B1885" s="224">
        <v>118.53</v>
      </c>
      <c r="C1885" s="224">
        <v>90.88</v>
      </c>
      <c r="D1885" s="224">
        <v>129.57</v>
      </c>
      <c r="E1885" s="224">
        <v>184.3</v>
      </c>
      <c r="F1885" s="224">
        <v>62.74</v>
      </c>
      <c r="G1885"/>
    </row>
    <row r="1886" spans="1:7">
      <c r="A1886" s="192">
        <v>40695</v>
      </c>
      <c r="B1886" s="224">
        <v>117.37</v>
      </c>
      <c r="C1886" s="224">
        <v>90.95</v>
      </c>
      <c r="D1886" s="224">
        <v>128.9</v>
      </c>
      <c r="E1886" s="224">
        <v>183.93</v>
      </c>
      <c r="F1886" s="224">
        <v>62.67</v>
      </c>
      <c r="G1886"/>
    </row>
    <row r="1887" spans="1:7">
      <c r="A1887" s="192">
        <v>40697</v>
      </c>
      <c r="B1887" s="224">
        <v>117.06</v>
      </c>
      <c r="C1887" s="224">
        <v>92.81</v>
      </c>
      <c r="D1887" s="224">
        <v>129.59</v>
      </c>
      <c r="E1887" s="224">
        <v>184.59</v>
      </c>
      <c r="F1887" s="224">
        <v>63.02</v>
      </c>
      <c r="G1887"/>
    </row>
    <row r="1888" spans="1:7">
      <c r="A1888" s="192">
        <v>40700</v>
      </c>
      <c r="B1888" s="224">
        <v>118.05</v>
      </c>
      <c r="C1888" s="224">
        <v>93.02</v>
      </c>
      <c r="D1888" s="224">
        <v>130.4</v>
      </c>
      <c r="E1888" s="224">
        <v>185.06</v>
      </c>
      <c r="F1888" s="224">
        <v>63.71</v>
      </c>
      <c r="G1888"/>
    </row>
    <row r="1889" spans="1:7">
      <c r="A1889" s="192">
        <v>40701</v>
      </c>
      <c r="B1889" s="224">
        <v>118.64</v>
      </c>
      <c r="C1889" s="224">
        <v>92.69</v>
      </c>
      <c r="D1889" s="224">
        <v>130.88</v>
      </c>
      <c r="E1889" s="224">
        <v>185.27</v>
      </c>
      <c r="F1889" s="224">
        <v>63.74</v>
      </c>
      <c r="G1889"/>
    </row>
    <row r="1890" spans="1:7">
      <c r="A1890" s="192">
        <v>40702</v>
      </c>
      <c r="B1890" s="224">
        <v>118.65</v>
      </c>
      <c r="C1890" s="224">
        <v>93.13</v>
      </c>
      <c r="D1890" s="224">
        <v>130.86000000000001</v>
      </c>
      <c r="E1890" s="224">
        <v>185.29</v>
      </c>
      <c r="F1890" s="224">
        <v>63.91</v>
      </c>
      <c r="G1890"/>
    </row>
    <row r="1891" spans="1:7">
      <c r="A1891" s="192">
        <v>40703</v>
      </c>
      <c r="B1891" s="224">
        <v>118.34</v>
      </c>
      <c r="C1891" s="224">
        <v>91.9</v>
      </c>
      <c r="D1891" s="224">
        <v>130.4</v>
      </c>
      <c r="E1891" s="224">
        <v>185.25</v>
      </c>
      <c r="F1891" s="224">
        <v>63.65</v>
      </c>
      <c r="G1891"/>
    </row>
    <row r="1892" spans="1:7">
      <c r="A1892" s="192">
        <v>40704</v>
      </c>
      <c r="B1892" s="224">
        <v>117.6</v>
      </c>
      <c r="C1892" s="224">
        <v>91.1</v>
      </c>
      <c r="D1892" s="224">
        <v>128.85</v>
      </c>
      <c r="E1892" s="224">
        <v>184.73</v>
      </c>
      <c r="F1892" s="224">
        <v>63.34</v>
      </c>
      <c r="G1892"/>
    </row>
    <row r="1893" spans="1:7">
      <c r="A1893" s="192">
        <v>40707</v>
      </c>
      <c r="B1893" s="224">
        <v>117.44</v>
      </c>
      <c r="C1893" s="224">
        <v>91.85</v>
      </c>
      <c r="D1893" s="224">
        <v>127.64</v>
      </c>
      <c r="E1893" s="224">
        <v>184.73</v>
      </c>
      <c r="F1893" s="224">
        <v>63.04</v>
      </c>
      <c r="G1893"/>
    </row>
    <row r="1894" spans="1:7">
      <c r="A1894" s="192">
        <v>40708</v>
      </c>
      <c r="B1894" s="224">
        <v>117.13</v>
      </c>
      <c r="C1894" s="224">
        <v>91.78</v>
      </c>
      <c r="D1894" s="224">
        <v>128.81</v>
      </c>
      <c r="E1894" s="224">
        <v>184.7</v>
      </c>
      <c r="F1894" s="224">
        <v>63.05</v>
      </c>
      <c r="G1894"/>
    </row>
    <row r="1895" spans="1:7">
      <c r="A1895" s="192">
        <v>40709</v>
      </c>
      <c r="B1895" s="224">
        <v>116.76</v>
      </c>
      <c r="C1895" s="224">
        <v>91.32</v>
      </c>
      <c r="D1895" s="224">
        <v>128.76</v>
      </c>
      <c r="E1895" s="224">
        <v>184.86</v>
      </c>
      <c r="F1895" s="224">
        <v>62.62</v>
      </c>
      <c r="G1895"/>
    </row>
    <row r="1896" spans="1:7">
      <c r="A1896" s="192">
        <v>40710</v>
      </c>
      <c r="B1896" s="224">
        <v>116.68</v>
      </c>
      <c r="C1896" s="224">
        <v>91.73</v>
      </c>
      <c r="D1896" s="224">
        <v>129.02000000000001</v>
      </c>
      <c r="E1896" s="224">
        <v>183.66</v>
      </c>
      <c r="F1896" s="224">
        <v>62.59</v>
      </c>
      <c r="G1896"/>
    </row>
    <row r="1897" spans="1:7">
      <c r="A1897" s="192">
        <v>40714</v>
      </c>
      <c r="B1897" s="224">
        <v>116.03</v>
      </c>
      <c r="C1897" s="224">
        <v>91.78</v>
      </c>
      <c r="D1897" s="224">
        <v>129.47999999999999</v>
      </c>
      <c r="E1897" s="224">
        <v>183.81</v>
      </c>
      <c r="F1897" s="224">
        <v>63.04</v>
      </c>
      <c r="G1897"/>
    </row>
    <row r="1898" spans="1:7">
      <c r="A1898" s="192">
        <v>40715</v>
      </c>
      <c r="B1898" s="224">
        <v>116.58</v>
      </c>
      <c r="C1898" s="224">
        <v>91.95</v>
      </c>
      <c r="D1898" s="224">
        <v>130.33000000000001</v>
      </c>
      <c r="E1898" s="224">
        <v>184.04</v>
      </c>
      <c r="F1898" s="224">
        <v>63.05</v>
      </c>
      <c r="G1898"/>
    </row>
    <row r="1899" spans="1:7">
      <c r="A1899" s="192">
        <v>40716</v>
      </c>
      <c r="B1899" s="224">
        <v>117.01</v>
      </c>
      <c r="C1899" s="224">
        <v>91.67</v>
      </c>
      <c r="D1899" s="224">
        <v>131.26</v>
      </c>
      <c r="E1899" s="224">
        <v>184</v>
      </c>
      <c r="F1899" s="224">
        <v>62.97</v>
      </c>
      <c r="G1899"/>
    </row>
    <row r="1900" spans="1:7">
      <c r="A1900" s="192">
        <v>40717</v>
      </c>
      <c r="B1900" s="224">
        <v>117</v>
      </c>
      <c r="C1900" s="224">
        <v>90.97</v>
      </c>
      <c r="D1900" s="224">
        <v>131.04</v>
      </c>
      <c r="E1900" s="224">
        <v>183.99</v>
      </c>
      <c r="F1900" s="224">
        <v>62.33</v>
      </c>
      <c r="G1900"/>
    </row>
    <row r="1901" spans="1:7">
      <c r="A1901" s="192">
        <v>40718</v>
      </c>
      <c r="B1901" s="224">
        <v>117.3</v>
      </c>
      <c r="C1901" s="224">
        <v>90.84</v>
      </c>
      <c r="D1901" s="224">
        <v>130.99</v>
      </c>
      <c r="E1901" s="224">
        <v>184.1</v>
      </c>
      <c r="F1901" s="224">
        <v>62.6</v>
      </c>
      <c r="G1901"/>
    </row>
    <row r="1902" spans="1:7">
      <c r="A1902" s="192">
        <v>40721</v>
      </c>
      <c r="B1902" s="224">
        <v>117.73</v>
      </c>
      <c r="C1902" s="224">
        <v>91.86</v>
      </c>
      <c r="D1902" s="224">
        <v>131.81</v>
      </c>
      <c r="E1902" s="224">
        <v>184.16</v>
      </c>
      <c r="F1902" s="224">
        <v>62.72</v>
      </c>
      <c r="G1902"/>
    </row>
    <row r="1903" spans="1:7">
      <c r="A1903" s="192">
        <v>40722</v>
      </c>
      <c r="B1903" s="224">
        <v>117.52</v>
      </c>
      <c r="C1903" s="224">
        <v>92.3</v>
      </c>
      <c r="D1903" s="224">
        <v>132.43</v>
      </c>
      <c r="E1903" s="224">
        <v>184.41</v>
      </c>
      <c r="F1903" s="224">
        <v>62.67</v>
      </c>
      <c r="G1903"/>
    </row>
    <row r="1904" spans="1:7">
      <c r="A1904" s="192">
        <v>40723</v>
      </c>
      <c r="B1904" s="224">
        <v>118.7</v>
      </c>
      <c r="C1904" s="224">
        <v>91.24</v>
      </c>
      <c r="D1904" s="224">
        <v>133.22999999999999</v>
      </c>
      <c r="E1904" s="224">
        <v>184.61</v>
      </c>
      <c r="F1904" s="224">
        <v>62.54</v>
      </c>
      <c r="G1904"/>
    </row>
    <row r="1905" spans="1:7">
      <c r="A1905" s="192">
        <v>40724</v>
      </c>
      <c r="B1905" s="224">
        <v>118.36</v>
      </c>
      <c r="C1905" s="224">
        <v>90.77</v>
      </c>
      <c r="D1905" s="224">
        <v>132.65</v>
      </c>
      <c r="E1905" s="224">
        <v>184.63</v>
      </c>
      <c r="F1905" s="224">
        <v>62.3</v>
      </c>
      <c r="G1905"/>
    </row>
    <row r="1906" spans="1:7">
      <c r="A1906" s="192">
        <v>40725</v>
      </c>
      <c r="B1906" s="224">
        <v>117.69</v>
      </c>
      <c r="C1906" s="224">
        <v>91.21</v>
      </c>
      <c r="D1906" s="224">
        <v>131.87</v>
      </c>
      <c r="E1906" s="224">
        <v>184.7</v>
      </c>
      <c r="F1906" s="224">
        <v>62.35</v>
      </c>
      <c r="G1906"/>
    </row>
    <row r="1907" spans="1:7">
      <c r="A1907" s="192">
        <v>40728</v>
      </c>
      <c r="B1907" s="224">
        <v>117.15</v>
      </c>
      <c r="C1907" s="224">
        <v>90.87</v>
      </c>
      <c r="D1907" s="224">
        <v>132.33000000000001</v>
      </c>
      <c r="E1907" s="224">
        <v>184.71</v>
      </c>
      <c r="F1907" s="224">
        <v>62.33</v>
      </c>
      <c r="G1907"/>
    </row>
    <row r="1908" spans="1:7">
      <c r="A1908" s="192">
        <v>40729</v>
      </c>
      <c r="B1908" s="224">
        <v>117.2</v>
      </c>
      <c r="C1908" s="224">
        <v>90.71</v>
      </c>
      <c r="D1908" s="224">
        <v>132.83000000000001</v>
      </c>
      <c r="E1908" s="224">
        <v>184.63</v>
      </c>
      <c r="F1908" s="224">
        <v>62.22</v>
      </c>
      <c r="G1908"/>
    </row>
    <row r="1909" spans="1:7">
      <c r="A1909" s="192">
        <v>40730</v>
      </c>
      <c r="B1909" s="224">
        <v>116.49</v>
      </c>
      <c r="C1909" s="224">
        <v>90.08</v>
      </c>
      <c r="D1909" s="224">
        <v>132.05000000000001</v>
      </c>
      <c r="E1909" s="224">
        <v>184.21</v>
      </c>
      <c r="F1909" s="224">
        <v>62.01</v>
      </c>
      <c r="G1909"/>
    </row>
    <row r="1910" spans="1:7">
      <c r="A1910" s="192">
        <v>40731</v>
      </c>
      <c r="B1910" s="224">
        <v>115.19</v>
      </c>
      <c r="C1910" s="224">
        <v>89.53</v>
      </c>
      <c r="D1910" s="224">
        <v>131.75</v>
      </c>
      <c r="E1910" s="224">
        <v>184.75</v>
      </c>
      <c r="F1910" s="224">
        <v>61.59</v>
      </c>
      <c r="G1910"/>
    </row>
    <row r="1911" spans="1:7">
      <c r="A1911" s="192">
        <v>40732</v>
      </c>
      <c r="B1911" s="224">
        <v>114.2</v>
      </c>
      <c r="C1911" s="224">
        <v>88.92</v>
      </c>
      <c r="D1911" s="224">
        <v>130.52000000000001</v>
      </c>
      <c r="E1911" s="224">
        <v>184.76</v>
      </c>
      <c r="F1911" s="224">
        <v>61.24</v>
      </c>
      <c r="G1911"/>
    </row>
    <row r="1912" spans="1:7">
      <c r="A1912" s="192">
        <v>40735</v>
      </c>
      <c r="B1912" s="224">
        <v>115.04</v>
      </c>
      <c r="C1912" s="224">
        <v>87.7</v>
      </c>
      <c r="D1912" s="224">
        <v>130.41</v>
      </c>
      <c r="E1912" s="224">
        <v>184</v>
      </c>
      <c r="F1912" s="224">
        <v>61.35</v>
      </c>
      <c r="G1912"/>
    </row>
    <row r="1913" spans="1:7">
      <c r="A1913" s="192">
        <v>40736</v>
      </c>
      <c r="B1913" s="224">
        <v>115.96</v>
      </c>
      <c r="C1913" s="224">
        <v>88.58</v>
      </c>
      <c r="D1913" s="224">
        <v>130.38999999999999</v>
      </c>
      <c r="E1913" s="224">
        <v>183.47</v>
      </c>
      <c r="F1913" s="224">
        <v>60.94</v>
      </c>
      <c r="G1913"/>
    </row>
    <row r="1914" spans="1:7">
      <c r="A1914" s="192">
        <v>40737</v>
      </c>
      <c r="B1914" s="224">
        <v>116.59</v>
      </c>
      <c r="C1914" s="224">
        <v>88.55</v>
      </c>
      <c r="D1914" s="224">
        <v>131.22999999999999</v>
      </c>
      <c r="E1914" s="224">
        <v>183.8</v>
      </c>
      <c r="F1914" s="224">
        <v>61.15</v>
      </c>
      <c r="G1914"/>
    </row>
    <row r="1915" spans="1:7">
      <c r="A1915" s="192">
        <v>40738</v>
      </c>
      <c r="B1915" s="224">
        <v>117.05</v>
      </c>
      <c r="C1915" s="224">
        <v>87.46</v>
      </c>
      <c r="D1915" s="224">
        <v>131.94999999999999</v>
      </c>
      <c r="E1915" s="224">
        <v>184.88</v>
      </c>
      <c r="F1915" s="224">
        <v>61.58</v>
      </c>
      <c r="G1915"/>
    </row>
    <row r="1916" spans="1:7">
      <c r="A1916" s="192">
        <v>40739</v>
      </c>
      <c r="B1916" s="224">
        <v>117.17</v>
      </c>
      <c r="C1916" s="224">
        <v>87.38</v>
      </c>
      <c r="D1916" s="224">
        <v>131.77000000000001</v>
      </c>
      <c r="E1916" s="224">
        <v>185.08</v>
      </c>
      <c r="F1916" s="224">
        <v>61.43</v>
      </c>
      <c r="G1916"/>
    </row>
    <row r="1917" spans="1:7">
      <c r="A1917" s="192">
        <v>40742</v>
      </c>
      <c r="B1917" s="224">
        <v>117.78</v>
      </c>
      <c r="C1917" s="224">
        <v>86.47</v>
      </c>
      <c r="D1917" s="224">
        <v>132.47</v>
      </c>
      <c r="E1917" s="224">
        <v>184.73</v>
      </c>
      <c r="F1917" s="224">
        <v>61.22</v>
      </c>
      <c r="G1917"/>
    </row>
    <row r="1918" spans="1:7">
      <c r="A1918" s="192">
        <v>40743</v>
      </c>
      <c r="B1918" s="224">
        <v>118.45</v>
      </c>
      <c r="C1918" s="224">
        <v>86.41</v>
      </c>
      <c r="D1918" s="224">
        <v>132.74</v>
      </c>
      <c r="E1918" s="224">
        <v>185.1</v>
      </c>
      <c r="F1918" s="224">
        <v>61.34</v>
      </c>
      <c r="G1918"/>
    </row>
    <row r="1919" spans="1:7">
      <c r="A1919" s="192">
        <v>40744</v>
      </c>
      <c r="B1919" s="224">
        <v>117.71</v>
      </c>
      <c r="C1919" s="224">
        <v>86.31</v>
      </c>
      <c r="D1919" s="224">
        <v>133.07</v>
      </c>
      <c r="E1919" s="224">
        <v>184.99</v>
      </c>
      <c r="F1919" s="224">
        <v>61.22</v>
      </c>
      <c r="G1919"/>
    </row>
    <row r="1920" spans="1:7">
      <c r="A1920" s="192">
        <v>40745</v>
      </c>
      <c r="B1920" s="224">
        <v>116.88</v>
      </c>
      <c r="C1920" s="224">
        <v>86.15</v>
      </c>
      <c r="D1920" s="224">
        <v>134.30000000000001</v>
      </c>
      <c r="E1920" s="224">
        <v>184.14</v>
      </c>
      <c r="F1920" s="224">
        <v>61.17</v>
      </c>
      <c r="G1920"/>
    </row>
    <row r="1921" spans="1:7">
      <c r="A1921" s="192">
        <v>40746</v>
      </c>
      <c r="B1921" s="224">
        <v>116.89</v>
      </c>
      <c r="C1921" s="224">
        <v>86.39</v>
      </c>
      <c r="D1921" s="224">
        <v>136.47999999999999</v>
      </c>
      <c r="E1921" s="224">
        <v>184.86</v>
      </c>
      <c r="F1921" s="224">
        <v>61.63</v>
      </c>
      <c r="G1921"/>
    </row>
    <row r="1922" spans="1:7">
      <c r="A1922" s="192">
        <v>40749</v>
      </c>
      <c r="B1922" s="224">
        <v>116.96</v>
      </c>
      <c r="C1922" s="224">
        <v>86.36</v>
      </c>
      <c r="D1922" s="224">
        <v>139.53</v>
      </c>
      <c r="E1922" s="224">
        <v>184.74</v>
      </c>
      <c r="F1922" s="224">
        <v>61.51</v>
      </c>
      <c r="G1922"/>
    </row>
    <row r="1923" spans="1:7">
      <c r="A1923" s="192">
        <v>40750</v>
      </c>
      <c r="B1923" s="224">
        <v>116.16</v>
      </c>
      <c r="C1923" s="224">
        <v>86.09</v>
      </c>
      <c r="D1923" s="224">
        <v>139.88999999999999</v>
      </c>
      <c r="E1923" s="224">
        <v>184.86</v>
      </c>
      <c r="F1923" s="224">
        <v>61.22</v>
      </c>
      <c r="G1923"/>
    </row>
    <row r="1924" spans="1:7">
      <c r="A1924" s="192">
        <v>40751</v>
      </c>
      <c r="B1924" s="224">
        <v>115.41</v>
      </c>
      <c r="C1924" s="224">
        <v>85.9</v>
      </c>
      <c r="D1924" s="224">
        <v>137.72</v>
      </c>
      <c r="E1924" s="224">
        <v>184.75</v>
      </c>
      <c r="F1924" s="224">
        <v>61.9</v>
      </c>
      <c r="G1924"/>
    </row>
    <row r="1925" spans="1:7">
      <c r="A1925" s="192">
        <v>40752</v>
      </c>
      <c r="B1925" s="224">
        <v>114.73</v>
      </c>
      <c r="C1925" s="224">
        <v>84.99</v>
      </c>
      <c r="D1925" s="224">
        <v>135.21</v>
      </c>
      <c r="E1925" s="224">
        <v>184.31</v>
      </c>
      <c r="F1925" s="224">
        <v>61.41</v>
      </c>
      <c r="G1925"/>
    </row>
    <row r="1926" spans="1:7">
      <c r="A1926" s="192">
        <v>40753</v>
      </c>
      <c r="B1926" s="224">
        <v>115.38</v>
      </c>
      <c r="C1926" s="224">
        <v>85.69</v>
      </c>
      <c r="D1926" s="224">
        <v>135.32</v>
      </c>
      <c r="E1926" s="224">
        <v>184</v>
      </c>
      <c r="F1926" s="224">
        <v>61.84</v>
      </c>
      <c r="G1926"/>
    </row>
    <row r="1927" spans="1:7">
      <c r="A1927" s="192">
        <v>40756</v>
      </c>
      <c r="B1927" s="224">
        <v>115.37</v>
      </c>
      <c r="C1927" s="224">
        <v>84.95</v>
      </c>
      <c r="D1927" s="224">
        <v>136.12</v>
      </c>
      <c r="E1927" s="224">
        <v>184</v>
      </c>
      <c r="F1927" s="224">
        <v>61.46</v>
      </c>
      <c r="G1927"/>
    </row>
    <row r="1928" spans="1:7">
      <c r="A1928" s="192">
        <v>40757</v>
      </c>
      <c r="B1928" s="224">
        <v>114.88</v>
      </c>
      <c r="C1928" s="224">
        <v>84.61</v>
      </c>
      <c r="D1928" s="224">
        <v>136.24</v>
      </c>
      <c r="E1928" s="224">
        <v>183.55</v>
      </c>
      <c r="F1928" s="224">
        <v>61.44</v>
      </c>
      <c r="G1928"/>
    </row>
    <row r="1929" spans="1:7">
      <c r="A1929" s="192">
        <v>40758</v>
      </c>
      <c r="B1929" s="224">
        <v>116.08</v>
      </c>
      <c r="C1929" s="224">
        <v>85.9</v>
      </c>
      <c r="D1929" s="224">
        <v>137.36000000000001</v>
      </c>
      <c r="E1929" s="224">
        <v>183.66</v>
      </c>
      <c r="F1929" s="224">
        <v>61.56</v>
      </c>
      <c r="G1929"/>
    </row>
    <row r="1930" spans="1:7">
      <c r="A1930" s="192">
        <v>40759</v>
      </c>
      <c r="B1930" s="224">
        <v>117.18</v>
      </c>
      <c r="C1930" s="224">
        <v>87.11</v>
      </c>
      <c r="D1930" s="224">
        <v>138.66999999999999</v>
      </c>
      <c r="E1930" s="224">
        <v>183.51</v>
      </c>
      <c r="F1930" s="224">
        <v>61.51</v>
      </c>
      <c r="G1930"/>
    </row>
    <row r="1931" spans="1:7">
      <c r="A1931" s="192">
        <v>40760</v>
      </c>
      <c r="B1931" s="224">
        <v>117.87</v>
      </c>
      <c r="C1931" s="224">
        <v>87.82</v>
      </c>
      <c r="D1931" s="224">
        <v>138.61000000000001</v>
      </c>
      <c r="E1931" s="224">
        <v>183.24</v>
      </c>
      <c r="F1931" s="224">
        <v>61.94</v>
      </c>
      <c r="G1931"/>
    </row>
    <row r="1932" spans="1:7">
      <c r="A1932" s="192">
        <v>40763</v>
      </c>
      <c r="B1932" s="224">
        <v>119.05</v>
      </c>
      <c r="C1932" s="224">
        <v>89.07</v>
      </c>
      <c r="D1932" s="224">
        <v>140.19</v>
      </c>
      <c r="E1932" s="224">
        <v>183.44</v>
      </c>
      <c r="F1932" s="224">
        <v>62.67</v>
      </c>
      <c r="G1932"/>
    </row>
    <row r="1933" spans="1:7">
      <c r="A1933" s="192">
        <v>40764</v>
      </c>
      <c r="B1933" s="224">
        <v>124.54</v>
      </c>
      <c r="C1933" s="224">
        <v>90.05</v>
      </c>
      <c r="D1933" s="224">
        <v>142.04</v>
      </c>
      <c r="E1933" s="224">
        <v>183.21</v>
      </c>
      <c r="F1933" s="224">
        <v>63.78</v>
      </c>
      <c r="G1933"/>
    </row>
    <row r="1934" spans="1:7">
      <c r="A1934" s="192">
        <v>40765</v>
      </c>
      <c r="B1934" s="224">
        <v>122.8</v>
      </c>
      <c r="C1934" s="224">
        <v>89.29</v>
      </c>
      <c r="D1934" s="224">
        <v>142.08000000000001</v>
      </c>
      <c r="E1934" s="224">
        <v>183.39</v>
      </c>
      <c r="F1934" s="224">
        <v>63.44</v>
      </c>
      <c r="G1934"/>
    </row>
    <row r="1935" spans="1:7">
      <c r="A1935" s="192">
        <v>40766</v>
      </c>
      <c r="B1935" s="224">
        <v>124.15</v>
      </c>
      <c r="C1935" s="224">
        <v>90.17</v>
      </c>
      <c r="D1935" s="224">
        <v>143.09</v>
      </c>
      <c r="E1935" s="224">
        <v>182.81</v>
      </c>
      <c r="F1935" s="224">
        <v>63.57</v>
      </c>
      <c r="G1935"/>
    </row>
    <row r="1936" spans="1:7">
      <c r="A1936" s="192">
        <v>40767</v>
      </c>
      <c r="B1936" s="224">
        <v>122.94</v>
      </c>
      <c r="C1936" s="224">
        <v>89.5</v>
      </c>
      <c r="D1936" s="224">
        <v>143.07</v>
      </c>
      <c r="E1936" s="224">
        <v>182.54</v>
      </c>
      <c r="F1936" s="224">
        <v>63.51</v>
      </c>
      <c r="G1936"/>
    </row>
    <row r="1937" spans="1:7">
      <c r="A1937" s="192">
        <v>40770</v>
      </c>
      <c r="B1937" s="224">
        <v>123.43</v>
      </c>
      <c r="C1937" s="224">
        <v>89.69</v>
      </c>
      <c r="D1937" s="224">
        <v>143.29</v>
      </c>
      <c r="E1937" s="224">
        <v>182.73</v>
      </c>
      <c r="F1937" s="224">
        <v>63.34</v>
      </c>
      <c r="G1937"/>
    </row>
    <row r="1938" spans="1:7">
      <c r="A1938" s="192">
        <v>40771</v>
      </c>
      <c r="B1938" s="224">
        <v>123.85</v>
      </c>
      <c r="C1938" s="224">
        <v>90.1</v>
      </c>
      <c r="D1938" s="224">
        <v>144.52000000000001</v>
      </c>
      <c r="E1938" s="224">
        <v>182.74</v>
      </c>
      <c r="F1938" s="224">
        <v>63.43</v>
      </c>
      <c r="G1938"/>
    </row>
    <row r="1939" spans="1:7">
      <c r="A1939" s="192">
        <v>40772</v>
      </c>
      <c r="B1939" s="224">
        <v>123.37</v>
      </c>
      <c r="C1939" s="224">
        <v>89.71</v>
      </c>
      <c r="D1939" s="224">
        <v>144.31</v>
      </c>
      <c r="E1939" s="224">
        <v>182.53</v>
      </c>
      <c r="F1939" s="224">
        <v>63.07</v>
      </c>
      <c r="G1939"/>
    </row>
    <row r="1940" spans="1:7">
      <c r="A1940" s="192">
        <v>40773</v>
      </c>
      <c r="B1940" s="224">
        <v>123.51</v>
      </c>
      <c r="C1940" s="224">
        <v>89.86</v>
      </c>
      <c r="D1940" s="224">
        <v>144.04</v>
      </c>
      <c r="E1940" s="224">
        <v>182.32</v>
      </c>
      <c r="F1940" s="224">
        <v>63.28</v>
      </c>
      <c r="G1940"/>
    </row>
    <row r="1941" spans="1:7">
      <c r="A1941" s="192">
        <v>40774</v>
      </c>
      <c r="B1941" s="224">
        <v>124.03</v>
      </c>
      <c r="C1941" s="224">
        <v>90.44</v>
      </c>
      <c r="D1941" s="224">
        <v>145.06</v>
      </c>
      <c r="E1941" s="224">
        <v>182.24</v>
      </c>
      <c r="F1941" s="224">
        <v>63.21</v>
      </c>
      <c r="G1941"/>
    </row>
    <row r="1942" spans="1:7">
      <c r="A1942" s="192">
        <v>40777</v>
      </c>
      <c r="B1942" s="224">
        <v>124.55</v>
      </c>
      <c r="C1942" s="224">
        <v>90.66</v>
      </c>
      <c r="D1942" s="224">
        <v>145.46</v>
      </c>
      <c r="E1942" s="224">
        <v>182.41</v>
      </c>
      <c r="F1942" s="224">
        <v>63.39</v>
      </c>
      <c r="G1942"/>
    </row>
    <row r="1943" spans="1:7">
      <c r="A1943" s="192">
        <v>40778</v>
      </c>
      <c r="B1943" s="224">
        <v>124.67</v>
      </c>
      <c r="C1943" s="224">
        <v>90.21</v>
      </c>
      <c r="D1943" s="224">
        <v>145.53</v>
      </c>
      <c r="E1943" s="224">
        <v>182.5</v>
      </c>
      <c r="F1943" s="224">
        <v>63.71</v>
      </c>
      <c r="G1943"/>
    </row>
    <row r="1944" spans="1:7">
      <c r="A1944" s="192">
        <v>40779</v>
      </c>
      <c r="B1944" s="224">
        <v>124.99</v>
      </c>
      <c r="C1944" s="224">
        <v>90.43</v>
      </c>
      <c r="D1944" s="224">
        <v>144.87</v>
      </c>
      <c r="E1944" s="224">
        <v>182.53</v>
      </c>
      <c r="F1944" s="224">
        <v>63.77</v>
      </c>
      <c r="G1944"/>
    </row>
    <row r="1945" spans="1:7">
      <c r="A1945" s="192">
        <v>40780</v>
      </c>
      <c r="B1945" s="224">
        <v>124.92</v>
      </c>
      <c r="C1945" s="224">
        <v>90.08</v>
      </c>
      <c r="D1945" s="224">
        <v>143.35</v>
      </c>
      <c r="E1945" s="224">
        <v>183.14</v>
      </c>
      <c r="F1945" s="224">
        <v>64.16</v>
      </c>
      <c r="G1945"/>
    </row>
    <row r="1946" spans="1:7">
      <c r="A1946" s="192">
        <v>40781</v>
      </c>
      <c r="B1946" s="224">
        <v>124.5</v>
      </c>
      <c r="C1946" s="224">
        <v>89.7</v>
      </c>
      <c r="D1946" s="224">
        <v>142.66</v>
      </c>
      <c r="E1946" s="224">
        <v>183.16</v>
      </c>
      <c r="F1946" s="224">
        <v>63.91</v>
      </c>
      <c r="G1946"/>
    </row>
    <row r="1947" spans="1:7">
      <c r="A1947" s="192">
        <v>40784</v>
      </c>
      <c r="B1947" s="224">
        <v>122.84</v>
      </c>
      <c r="C1947" s="224">
        <v>89.14</v>
      </c>
      <c r="D1947" s="224">
        <v>142.34</v>
      </c>
      <c r="E1947" s="224">
        <v>183.17</v>
      </c>
      <c r="F1947" s="224">
        <v>63.8</v>
      </c>
      <c r="G1947"/>
    </row>
    <row r="1948" spans="1:7">
      <c r="A1948" s="192">
        <v>40785</v>
      </c>
      <c r="B1948" s="224">
        <v>122.47</v>
      </c>
      <c r="C1948" s="224">
        <v>88.23</v>
      </c>
      <c r="D1948" s="224">
        <v>141.32</v>
      </c>
      <c r="E1948" s="224">
        <v>183.01</v>
      </c>
      <c r="F1948" s="224">
        <v>63.44</v>
      </c>
      <c r="G1948"/>
    </row>
    <row r="1949" spans="1:7">
      <c r="A1949" s="192">
        <v>40786</v>
      </c>
      <c r="B1949" s="224">
        <v>122.24</v>
      </c>
      <c r="C1949" s="224">
        <v>87.97</v>
      </c>
      <c r="D1949" s="224">
        <v>140.43</v>
      </c>
      <c r="E1949" s="224">
        <v>182.38</v>
      </c>
      <c r="F1949" s="224">
        <v>63.78</v>
      </c>
      <c r="G1949"/>
    </row>
    <row r="1950" spans="1:7">
      <c r="A1950" s="192">
        <v>40787</v>
      </c>
      <c r="B1950" s="224">
        <v>120.35</v>
      </c>
      <c r="C1950" s="224">
        <v>87.26</v>
      </c>
      <c r="D1950" s="224">
        <v>138.76</v>
      </c>
      <c r="E1950" s="224">
        <v>181.7</v>
      </c>
      <c r="F1950" s="224">
        <v>63.12</v>
      </c>
      <c r="G1950"/>
    </row>
    <row r="1951" spans="1:7">
      <c r="A1951" s="192">
        <v>40788</v>
      </c>
      <c r="B1951" s="224">
        <v>119.72</v>
      </c>
      <c r="C1951" s="224">
        <v>86.97</v>
      </c>
      <c r="D1951" s="224">
        <v>140.32</v>
      </c>
      <c r="E1951" s="224">
        <v>181.63</v>
      </c>
      <c r="F1951" s="224">
        <v>63.87</v>
      </c>
      <c r="G1951"/>
    </row>
    <row r="1952" spans="1:7">
      <c r="A1952" s="192">
        <v>40791</v>
      </c>
      <c r="B1952" s="224">
        <v>120.57</v>
      </c>
      <c r="C1952" s="224">
        <v>87.72</v>
      </c>
      <c r="D1952" s="224">
        <v>140.49</v>
      </c>
      <c r="E1952" s="224">
        <v>181.52</v>
      </c>
      <c r="F1952" s="224">
        <v>64.36</v>
      </c>
      <c r="G1952"/>
    </row>
    <row r="1953" spans="1:7">
      <c r="A1953" s="192">
        <v>40792</v>
      </c>
      <c r="B1953" s="224">
        <v>120.78</v>
      </c>
      <c r="C1953" s="224">
        <v>88.19</v>
      </c>
      <c r="D1953" s="224">
        <v>140.86000000000001</v>
      </c>
      <c r="E1953" s="224">
        <v>181.93</v>
      </c>
      <c r="F1953" s="224">
        <v>63.98</v>
      </c>
      <c r="G1953"/>
    </row>
    <row r="1954" spans="1:7">
      <c r="A1954" s="192">
        <v>40793</v>
      </c>
      <c r="B1954" s="224">
        <v>120.45</v>
      </c>
      <c r="C1954" s="224">
        <v>87.89</v>
      </c>
      <c r="D1954" s="224">
        <v>139.12</v>
      </c>
      <c r="E1954" s="224">
        <v>181.33</v>
      </c>
      <c r="F1954" s="224">
        <v>64.11</v>
      </c>
      <c r="G1954"/>
    </row>
    <row r="1955" spans="1:7">
      <c r="A1955" s="192">
        <v>40794</v>
      </c>
      <c r="B1955" s="224">
        <v>120.93</v>
      </c>
      <c r="C1955" s="224">
        <v>87.38</v>
      </c>
      <c r="D1955" s="224">
        <v>140.07</v>
      </c>
      <c r="E1955" s="224">
        <v>180.66</v>
      </c>
      <c r="F1955" s="224">
        <v>64.010000000000005</v>
      </c>
      <c r="G1955"/>
    </row>
    <row r="1956" spans="1:7">
      <c r="A1956" s="192">
        <v>40795</v>
      </c>
      <c r="B1956" s="224">
        <v>120.12</v>
      </c>
      <c r="C1956" s="224">
        <v>86.6</v>
      </c>
      <c r="D1956" s="224">
        <v>138.65</v>
      </c>
      <c r="E1956" s="224">
        <v>179.56</v>
      </c>
      <c r="F1956" s="224">
        <v>63.53</v>
      </c>
      <c r="G1956"/>
    </row>
    <row r="1957" spans="1:7">
      <c r="A1957" s="192">
        <v>40798</v>
      </c>
      <c r="B1957" s="224">
        <v>120.5</v>
      </c>
      <c r="C1957" s="224">
        <v>86.56</v>
      </c>
      <c r="D1957" s="224">
        <v>138.21</v>
      </c>
      <c r="E1957" s="224">
        <v>178.39</v>
      </c>
      <c r="F1957" s="224">
        <v>63.55</v>
      </c>
      <c r="G1957"/>
    </row>
    <row r="1958" spans="1:7">
      <c r="A1958" s="192">
        <v>40799</v>
      </c>
      <c r="B1958" s="224">
        <v>120.25</v>
      </c>
      <c r="C1958" s="224">
        <v>86.04</v>
      </c>
      <c r="D1958" s="224">
        <v>137.05000000000001</v>
      </c>
      <c r="E1958" s="224">
        <v>178.53</v>
      </c>
      <c r="F1958" s="224">
        <v>64.42</v>
      </c>
      <c r="G1958"/>
    </row>
    <row r="1959" spans="1:7">
      <c r="A1959" s="192">
        <v>40800</v>
      </c>
      <c r="B1959" s="224">
        <v>121.14</v>
      </c>
      <c r="C1959" s="224">
        <v>86.66</v>
      </c>
      <c r="D1959" s="224">
        <v>137.09</v>
      </c>
      <c r="E1959" s="224">
        <v>178.83</v>
      </c>
      <c r="F1959" s="224">
        <v>64.83</v>
      </c>
      <c r="G1959"/>
    </row>
    <row r="1960" spans="1:7">
      <c r="A1960" s="192">
        <v>40801</v>
      </c>
      <c r="B1960" s="224">
        <v>122.32</v>
      </c>
      <c r="C1960" s="224">
        <v>87.19</v>
      </c>
      <c r="D1960" s="224">
        <v>138.52000000000001</v>
      </c>
      <c r="E1960" s="224">
        <v>178.77</v>
      </c>
      <c r="F1960" s="224">
        <v>65.28</v>
      </c>
      <c r="G1960"/>
    </row>
    <row r="1961" spans="1:7">
      <c r="A1961" s="192">
        <v>40802</v>
      </c>
      <c r="B1961" s="224">
        <v>122.63</v>
      </c>
      <c r="C1961" s="224">
        <v>86.27</v>
      </c>
      <c r="D1961" s="224">
        <v>138.71</v>
      </c>
      <c r="E1961" s="224">
        <v>178.4</v>
      </c>
      <c r="F1961" s="224">
        <v>65.33</v>
      </c>
      <c r="G1961"/>
    </row>
    <row r="1962" spans="1:7">
      <c r="A1962" s="192">
        <v>40805</v>
      </c>
      <c r="B1962" s="224">
        <v>124.81</v>
      </c>
      <c r="C1962" s="224">
        <v>86.16</v>
      </c>
      <c r="D1962" s="224">
        <v>138.5</v>
      </c>
      <c r="E1962" s="224">
        <v>177.79</v>
      </c>
      <c r="F1962" s="224">
        <v>65.930000000000007</v>
      </c>
      <c r="G1962"/>
    </row>
    <row r="1963" spans="1:7">
      <c r="A1963" s="192">
        <v>40806</v>
      </c>
      <c r="B1963" s="224">
        <v>125.9</v>
      </c>
      <c r="C1963" s="224">
        <v>86.43</v>
      </c>
      <c r="D1963" s="224">
        <v>137.9</v>
      </c>
      <c r="E1963" s="224">
        <v>177.97</v>
      </c>
      <c r="F1963" s="224">
        <v>67.23</v>
      </c>
      <c r="G1963"/>
    </row>
    <row r="1964" spans="1:7">
      <c r="A1964" s="192">
        <v>40807</v>
      </c>
      <c r="B1964" s="224">
        <v>130.34</v>
      </c>
      <c r="C1964" s="224">
        <v>86.48</v>
      </c>
      <c r="D1964" s="224">
        <v>139.53</v>
      </c>
      <c r="E1964" s="224">
        <v>177.93</v>
      </c>
      <c r="F1964" s="224">
        <v>68.099999999999994</v>
      </c>
      <c r="G1964"/>
    </row>
    <row r="1965" spans="1:7">
      <c r="A1965" s="192">
        <v>40808</v>
      </c>
      <c r="B1965" s="224">
        <v>133</v>
      </c>
      <c r="C1965" s="224">
        <v>89.3</v>
      </c>
      <c r="D1965" s="224">
        <v>139.06</v>
      </c>
      <c r="E1965" s="224">
        <v>177.71</v>
      </c>
      <c r="F1965" s="224">
        <v>68.61</v>
      </c>
      <c r="G1965"/>
    </row>
    <row r="1966" spans="1:7">
      <c r="A1966" s="192">
        <v>40809</v>
      </c>
      <c r="B1966" s="224">
        <v>135.58000000000001</v>
      </c>
      <c r="C1966" s="224">
        <v>90.13</v>
      </c>
      <c r="D1966" s="224">
        <v>139.97</v>
      </c>
      <c r="E1966" s="224">
        <v>177.33</v>
      </c>
      <c r="F1966" s="224">
        <v>70.75</v>
      </c>
      <c r="G1966"/>
    </row>
    <row r="1967" spans="1:7">
      <c r="A1967" s="192">
        <v>40812</v>
      </c>
      <c r="B1967" s="224">
        <v>129.81</v>
      </c>
      <c r="C1967" s="224">
        <v>90.29</v>
      </c>
      <c r="D1967" s="224">
        <v>141.12</v>
      </c>
      <c r="E1967" s="224">
        <v>177.5</v>
      </c>
      <c r="F1967" s="224">
        <v>67.78</v>
      </c>
      <c r="G1967"/>
    </row>
    <row r="1968" spans="1:7">
      <c r="A1968" s="192">
        <v>40813</v>
      </c>
      <c r="B1968" s="224">
        <v>128.18</v>
      </c>
      <c r="C1968" s="224">
        <v>89.52</v>
      </c>
      <c r="D1968" s="224">
        <v>141.47999999999999</v>
      </c>
      <c r="E1968" s="224">
        <v>178.05</v>
      </c>
      <c r="F1968" s="224">
        <v>67.58</v>
      </c>
      <c r="G1968"/>
    </row>
    <row r="1969" spans="1:7">
      <c r="A1969" s="192">
        <v>40814</v>
      </c>
      <c r="B1969" s="224">
        <v>129.06</v>
      </c>
      <c r="C1969" s="224">
        <v>90.05</v>
      </c>
      <c r="D1969" s="224">
        <v>142.12</v>
      </c>
      <c r="E1969" s="224">
        <v>178.6</v>
      </c>
      <c r="F1969" s="224">
        <v>67.91</v>
      </c>
      <c r="G1969"/>
    </row>
    <row r="1970" spans="1:7">
      <c r="A1970" s="192">
        <v>40815</v>
      </c>
      <c r="B1970" s="224">
        <v>128.9</v>
      </c>
      <c r="C1970" s="224">
        <v>90.81</v>
      </c>
      <c r="D1970" s="224">
        <v>142.52000000000001</v>
      </c>
      <c r="E1970" s="224">
        <v>178.16</v>
      </c>
      <c r="F1970" s="224">
        <v>68.900000000000006</v>
      </c>
      <c r="G1970"/>
    </row>
    <row r="1971" spans="1:7">
      <c r="A1971" s="192">
        <v>40816</v>
      </c>
      <c r="B1971" s="224">
        <v>130.99</v>
      </c>
      <c r="C1971" s="224">
        <v>91.77</v>
      </c>
      <c r="D1971" s="224">
        <v>141.68</v>
      </c>
      <c r="E1971" s="224">
        <v>177.64</v>
      </c>
      <c r="F1971" s="224">
        <v>69.099999999999994</v>
      </c>
      <c r="G1971"/>
    </row>
    <row r="1972" spans="1:7">
      <c r="A1972" s="192">
        <v>40819</v>
      </c>
      <c r="B1972" s="224">
        <v>129.87</v>
      </c>
      <c r="C1972" s="224">
        <v>91.02</v>
      </c>
      <c r="D1972" s="224">
        <v>140.46</v>
      </c>
      <c r="E1972" s="224">
        <v>176.48</v>
      </c>
      <c r="F1972" s="224">
        <v>69.540000000000006</v>
      </c>
      <c r="G1972"/>
    </row>
    <row r="1973" spans="1:7">
      <c r="A1973" s="192">
        <v>40820</v>
      </c>
      <c r="B1973" s="224">
        <v>131.69</v>
      </c>
      <c r="C1973" s="224">
        <v>91.32</v>
      </c>
      <c r="D1973" s="224">
        <v>141.43</v>
      </c>
      <c r="E1973" s="224">
        <v>175.64</v>
      </c>
      <c r="F1973" s="224">
        <v>68.98</v>
      </c>
      <c r="G1973"/>
    </row>
    <row r="1974" spans="1:7">
      <c r="A1974" s="192">
        <v>40821</v>
      </c>
      <c r="B1974" s="224">
        <v>129.71</v>
      </c>
      <c r="C1974" s="224">
        <v>91.12</v>
      </c>
      <c r="D1974" s="224">
        <v>141</v>
      </c>
      <c r="E1974" s="224">
        <v>176.49</v>
      </c>
      <c r="F1974" s="224">
        <v>68.28</v>
      </c>
      <c r="G1974"/>
    </row>
    <row r="1975" spans="1:7">
      <c r="A1975" s="192">
        <v>40822</v>
      </c>
      <c r="B1975" s="224">
        <v>128.27000000000001</v>
      </c>
      <c r="C1975" s="224">
        <v>89.97</v>
      </c>
      <c r="D1975" s="224">
        <v>138.78</v>
      </c>
      <c r="E1975" s="224">
        <v>176.76</v>
      </c>
      <c r="F1975" s="224">
        <v>67.13</v>
      </c>
      <c r="G1975"/>
    </row>
    <row r="1976" spans="1:7">
      <c r="A1976" s="192">
        <v>40823</v>
      </c>
      <c r="B1976" s="224">
        <v>128.54</v>
      </c>
      <c r="C1976" s="224">
        <v>90.33</v>
      </c>
      <c r="D1976" s="224">
        <v>140.13999999999999</v>
      </c>
      <c r="E1976" s="224">
        <v>176.44</v>
      </c>
      <c r="F1976" s="224">
        <v>66.010000000000005</v>
      </c>
      <c r="G1976"/>
    </row>
    <row r="1977" spans="1:7">
      <c r="A1977" s="192">
        <v>40826</v>
      </c>
      <c r="B1977" s="224">
        <v>128.44</v>
      </c>
      <c r="C1977" s="224">
        <v>90.5</v>
      </c>
      <c r="D1977" s="224">
        <v>140.66999999999999</v>
      </c>
      <c r="E1977" s="224">
        <v>176.4</v>
      </c>
      <c r="F1977" s="224">
        <v>65.400000000000006</v>
      </c>
      <c r="G1977"/>
    </row>
    <row r="1978" spans="1:7">
      <c r="A1978" s="192">
        <v>40827</v>
      </c>
      <c r="B1978" s="224">
        <v>129.91</v>
      </c>
      <c r="C1978" s="224">
        <v>90.74</v>
      </c>
      <c r="D1978" s="224">
        <v>141.54</v>
      </c>
      <c r="E1978" s="224">
        <v>176.77</v>
      </c>
      <c r="F1978" s="224">
        <v>66.489999999999995</v>
      </c>
      <c r="G1978"/>
    </row>
    <row r="1979" spans="1:7">
      <c r="A1979" s="192">
        <v>40828</v>
      </c>
      <c r="B1979" s="224">
        <v>128.96</v>
      </c>
      <c r="C1979" s="224">
        <v>90.28</v>
      </c>
      <c r="D1979" s="224">
        <v>142.16999999999999</v>
      </c>
      <c r="E1979" s="224">
        <v>177.27</v>
      </c>
      <c r="F1979" s="224">
        <v>67.430000000000007</v>
      </c>
      <c r="G1979"/>
    </row>
    <row r="1980" spans="1:7">
      <c r="A1980" s="192">
        <v>40829</v>
      </c>
      <c r="B1980" s="224">
        <v>130.05000000000001</v>
      </c>
      <c r="C1980" s="224">
        <v>90.17</v>
      </c>
      <c r="D1980" s="224">
        <v>142.09</v>
      </c>
      <c r="E1980" s="224">
        <v>177.08</v>
      </c>
      <c r="F1980" s="224">
        <v>66.760000000000005</v>
      </c>
      <c r="G1980"/>
    </row>
    <row r="1981" spans="1:7">
      <c r="A1981" s="192">
        <v>40830</v>
      </c>
      <c r="B1981" s="224">
        <v>130.37</v>
      </c>
      <c r="C1981" s="224">
        <v>89.99</v>
      </c>
      <c r="D1981" s="224">
        <v>143.32</v>
      </c>
      <c r="E1981" s="224">
        <v>177.83</v>
      </c>
      <c r="F1981" s="224">
        <v>66.28</v>
      </c>
      <c r="G1981"/>
    </row>
    <row r="1982" spans="1:7">
      <c r="A1982" s="192">
        <v>40833</v>
      </c>
      <c r="B1982" s="224">
        <v>130.72</v>
      </c>
      <c r="C1982" s="224">
        <v>89.51</v>
      </c>
      <c r="D1982" s="224">
        <v>144.01</v>
      </c>
      <c r="E1982" s="224">
        <v>177.79</v>
      </c>
      <c r="F1982" s="224">
        <v>66.39</v>
      </c>
      <c r="G1982"/>
    </row>
    <row r="1983" spans="1:7">
      <c r="A1983" s="192">
        <v>40834</v>
      </c>
      <c r="B1983" s="224">
        <v>132.61000000000001</v>
      </c>
      <c r="C1983" s="224">
        <v>90.21</v>
      </c>
      <c r="D1983" s="224">
        <v>144.32</v>
      </c>
      <c r="E1983" s="224">
        <v>177.03</v>
      </c>
      <c r="F1983" s="224">
        <v>67.08</v>
      </c>
      <c r="G1983"/>
    </row>
    <row r="1984" spans="1:7">
      <c r="A1984" s="192">
        <v>40835</v>
      </c>
      <c r="B1984" s="224">
        <v>132.63999999999999</v>
      </c>
      <c r="C1984" s="224">
        <v>89.93</v>
      </c>
      <c r="D1984" s="224">
        <v>144.71</v>
      </c>
      <c r="E1984" s="224">
        <v>177.53</v>
      </c>
      <c r="F1984" s="224">
        <v>66.930000000000007</v>
      </c>
      <c r="G1984"/>
    </row>
    <row r="1985" spans="1:7">
      <c r="A1985" s="192">
        <v>40836</v>
      </c>
      <c r="B1985" s="224">
        <v>133.99</v>
      </c>
      <c r="C1985" s="224">
        <v>89.95</v>
      </c>
      <c r="D1985" s="224">
        <v>145.04</v>
      </c>
      <c r="E1985" s="224">
        <v>177.82</v>
      </c>
      <c r="F1985" s="224">
        <v>67.31</v>
      </c>
      <c r="G1985"/>
    </row>
    <row r="1986" spans="1:7">
      <c r="A1986" s="192">
        <v>40837</v>
      </c>
      <c r="B1986" s="224">
        <v>135.08000000000001</v>
      </c>
      <c r="C1986" s="224">
        <v>89.92</v>
      </c>
      <c r="D1986" s="224">
        <v>144.01</v>
      </c>
      <c r="E1986" s="224">
        <v>177.51</v>
      </c>
      <c r="F1986" s="224">
        <v>67.92</v>
      </c>
      <c r="G1986"/>
    </row>
    <row r="1987" spans="1:7">
      <c r="A1987" s="192">
        <v>40840</v>
      </c>
      <c r="B1987" s="224">
        <v>133.6</v>
      </c>
      <c r="C1987" s="224">
        <v>89.48</v>
      </c>
      <c r="D1987" s="224">
        <v>142.54</v>
      </c>
      <c r="E1987" s="224">
        <v>177.18</v>
      </c>
      <c r="F1987" s="224">
        <v>67.95</v>
      </c>
      <c r="G1987"/>
    </row>
    <row r="1988" spans="1:7">
      <c r="A1988" s="192">
        <v>40841</v>
      </c>
      <c r="B1988" s="224">
        <v>131.93</v>
      </c>
      <c r="C1988" s="224">
        <v>90.19</v>
      </c>
      <c r="D1988" s="224">
        <v>140.86000000000001</v>
      </c>
      <c r="E1988" s="224">
        <v>177.47</v>
      </c>
      <c r="F1988" s="224">
        <v>66.83</v>
      </c>
      <c r="G1988"/>
    </row>
    <row r="1989" spans="1:7">
      <c r="A1989" s="192">
        <v>40842</v>
      </c>
      <c r="B1989" s="224">
        <v>133.19</v>
      </c>
      <c r="C1989" s="224">
        <v>90.83</v>
      </c>
      <c r="D1989" s="224">
        <v>138.72</v>
      </c>
      <c r="E1989" s="224">
        <v>177.15</v>
      </c>
      <c r="F1989" s="224">
        <v>67.430000000000007</v>
      </c>
      <c r="G1989"/>
    </row>
    <row r="1990" spans="1:7">
      <c r="A1990" s="192">
        <v>40843</v>
      </c>
      <c r="B1990" s="224">
        <v>131.19999999999999</v>
      </c>
      <c r="C1990" s="224">
        <v>89.54</v>
      </c>
      <c r="D1990" s="224">
        <v>139.97</v>
      </c>
      <c r="E1990" s="224">
        <v>177.18</v>
      </c>
      <c r="F1990" s="224">
        <v>67.099999999999994</v>
      </c>
      <c r="G1990"/>
    </row>
    <row r="1991" spans="1:7">
      <c r="A1991" s="192">
        <v>40844</v>
      </c>
      <c r="B1991" s="224">
        <v>131.51</v>
      </c>
      <c r="C1991" s="224">
        <v>90.01</v>
      </c>
      <c r="D1991" s="224">
        <v>139.51</v>
      </c>
      <c r="E1991" s="224">
        <v>177.95</v>
      </c>
      <c r="F1991" s="224">
        <v>66.39</v>
      </c>
      <c r="G1991"/>
    </row>
    <row r="1992" spans="1:7">
      <c r="A1992" s="192">
        <v>40847</v>
      </c>
      <c r="B1992" s="224">
        <v>131.16</v>
      </c>
      <c r="C1992" s="224">
        <v>89.5</v>
      </c>
      <c r="D1992" s="224">
        <v>138.65</v>
      </c>
      <c r="E1992" s="224">
        <v>177.5</v>
      </c>
      <c r="F1992" s="224">
        <v>65.19</v>
      </c>
      <c r="G1992"/>
    </row>
    <row r="1993" spans="1:7">
      <c r="A1993" s="192">
        <v>40848</v>
      </c>
      <c r="B1993" s="224">
        <v>133.87</v>
      </c>
      <c r="C1993" s="224">
        <v>89.13</v>
      </c>
      <c r="D1993" s="224">
        <v>138.34</v>
      </c>
      <c r="E1993" s="224">
        <v>176.35</v>
      </c>
      <c r="F1993" s="224">
        <v>66.010000000000005</v>
      </c>
      <c r="G1993"/>
    </row>
    <row r="1994" spans="1:7">
      <c r="A1994" s="192">
        <v>40849</v>
      </c>
      <c r="B1994" s="224">
        <v>132.26</v>
      </c>
      <c r="C1994" s="224">
        <v>90.35</v>
      </c>
      <c r="D1994" s="224">
        <v>138.44999999999999</v>
      </c>
      <c r="E1994" s="224">
        <v>176.57</v>
      </c>
      <c r="F1994" s="224">
        <v>66.16</v>
      </c>
      <c r="G1994"/>
    </row>
    <row r="1995" spans="1:7">
      <c r="A1995" s="192">
        <v>40850</v>
      </c>
      <c r="B1995" s="224">
        <v>130.04</v>
      </c>
      <c r="C1995" s="224">
        <v>90.03</v>
      </c>
      <c r="D1995" s="224">
        <v>136.77000000000001</v>
      </c>
      <c r="E1995" s="224">
        <v>176.3</v>
      </c>
      <c r="F1995" s="224">
        <v>65.27</v>
      </c>
      <c r="G1995"/>
    </row>
    <row r="1996" spans="1:7">
      <c r="A1996" s="192">
        <v>40851</v>
      </c>
      <c r="B1996" s="224">
        <v>130.1</v>
      </c>
      <c r="C1996" s="224">
        <v>90.42</v>
      </c>
      <c r="D1996" s="224">
        <v>136.74</v>
      </c>
      <c r="E1996" s="224">
        <v>176.44</v>
      </c>
      <c r="F1996" s="224">
        <v>66.040000000000006</v>
      </c>
      <c r="G1996"/>
    </row>
    <row r="1997" spans="1:7">
      <c r="A1997" s="192">
        <v>40854</v>
      </c>
      <c r="B1997" s="224">
        <v>131.41</v>
      </c>
      <c r="C1997" s="224">
        <v>89.79</v>
      </c>
      <c r="D1997" s="224">
        <v>138.16</v>
      </c>
      <c r="E1997" s="224">
        <v>175.87</v>
      </c>
      <c r="F1997" s="224">
        <v>66.22</v>
      </c>
      <c r="G1997"/>
    </row>
    <row r="1998" spans="1:7">
      <c r="A1998" s="192">
        <v>40855</v>
      </c>
      <c r="B1998" s="224">
        <v>130.72</v>
      </c>
      <c r="C1998" s="224">
        <v>90.16</v>
      </c>
      <c r="D1998" s="224">
        <v>138.26</v>
      </c>
      <c r="E1998" s="224">
        <v>176.04</v>
      </c>
      <c r="F1998" s="224">
        <v>66.290000000000006</v>
      </c>
      <c r="G1998"/>
    </row>
    <row r="1999" spans="1:7">
      <c r="A1999" s="192">
        <v>40856</v>
      </c>
      <c r="B1999" s="224">
        <v>130.72999999999999</v>
      </c>
      <c r="C1999" s="224">
        <v>90.11</v>
      </c>
      <c r="D1999" s="224">
        <v>137.88</v>
      </c>
      <c r="E1999" s="224">
        <v>176.55</v>
      </c>
      <c r="F1999" s="224">
        <v>65.78</v>
      </c>
      <c r="G1999"/>
    </row>
    <row r="2000" spans="1:7">
      <c r="A2000" s="192">
        <v>40857</v>
      </c>
      <c r="B2000" s="224">
        <v>131.38</v>
      </c>
      <c r="C2000" s="224">
        <v>90.7</v>
      </c>
      <c r="D2000" s="224">
        <v>137.18</v>
      </c>
      <c r="E2000" s="224">
        <v>176.46</v>
      </c>
      <c r="F2000" s="224">
        <v>66.09</v>
      </c>
      <c r="G2000"/>
    </row>
    <row r="2001" spans="1:7">
      <c r="A2001" s="192">
        <v>40858</v>
      </c>
      <c r="B2001" s="224">
        <v>130.22</v>
      </c>
      <c r="C2001" s="224">
        <v>91.12</v>
      </c>
      <c r="D2001" s="224">
        <v>137.07</v>
      </c>
      <c r="E2001" s="224">
        <v>176.96</v>
      </c>
      <c r="F2001" s="224">
        <v>66.040000000000006</v>
      </c>
      <c r="G2001"/>
    </row>
    <row r="2002" spans="1:7">
      <c r="A2002" s="192">
        <v>40861</v>
      </c>
      <c r="B2002" s="224">
        <v>130.71</v>
      </c>
      <c r="C2002" s="224">
        <v>90.67</v>
      </c>
      <c r="D2002" s="224">
        <v>137.36000000000001</v>
      </c>
      <c r="E2002" s="224">
        <v>177.02</v>
      </c>
      <c r="F2002" s="224">
        <v>66.38</v>
      </c>
      <c r="G2002"/>
    </row>
    <row r="2003" spans="1:7">
      <c r="A2003" s="192">
        <v>40862</v>
      </c>
      <c r="B2003" s="224">
        <v>132.19999999999999</v>
      </c>
      <c r="C2003" s="224">
        <v>91.41</v>
      </c>
      <c r="D2003" s="224">
        <v>137.16</v>
      </c>
      <c r="E2003" s="224">
        <v>177.05</v>
      </c>
      <c r="F2003" s="224">
        <v>65.900000000000006</v>
      </c>
      <c r="G2003"/>
    </row>
    <row r="2004" spans="1:7">
      <c r="A2004" s="192">
        <v>40863</v>
      </c>
      <c r="B2004" s="224">
        <v>132.11000000000001</v>
      </c>
      <c r="C2004" s="224">
        <v>91.39</v>
      </c>
      <c r="D2004" s="224">
        <v>137.36000000000001</v>
      </c>
      <c r="E2004" s="224">
        <v>176.69</v>
      </c>
      <c r="F2004" s="224">
        <v>66.069999999999993</v>
      </c>
      <c r="G2004"/>
    </row>
    <row r="2005" spans="1:7">
      <c r="A2005" s="192">
        <v>40864</v>
      </c>
      <c r="B2005" s="224">
        <v>133.27000000000001</v>
      </c>
      <c r="C2005" s="224">
        <v>91.69</v>
      </c>
      <c r="D2005" s="224">
        <v>138.09</v>
      </c>
      <c r="E2005" s="224">
        <v>176.98</v>
      </c>
      <c r="F2005" s="224">
        <v>66.16</v>
      </c>
      <c r="G2005"/>
    </row>
    <row r="2006" spans="1:7">
      <c r="A2006" s="192">
        <v>40865</v>
      </c>
      <c r="B2006" s="224">
        <v>133.07</v>
      </c>
      <c r="C2006" s="224">
        <v>92.5</v>
      </c>
      <c r="D2006" s="224">
        <v>139.34</v>
      </c>
      <c r="E2006" s="224">
        <v>177.13</v>
      </c>
      <c r="F2006" s="224">
        <v>66.28</v>
      </c>
      <c r="G2006"/>
    </row>
    <row r="2007" spans="1:7">
      <c r="A2007" s="192">
        <v>40868</v>
      </c>
      <c r="B2007" s="224">
        <v>134.07</v>
      </c>
      <c r="C2007" s="224">
        <v>93.25</v>
      </c>
      <c r="D2007" s="224">
        <v>140.05000000000001</v>
      </c>
      <c r="E2007" s="224">
        <v>177.5</v>
      </c>
      <c r="F2007" s="224">
        <v>66.87</v>
      </c>
      <c r="G2007"/>
    </row>
    <row r="2008" spans="1:7">
      <c r="A2008" s="192">
        <v>40869</v>
      </c>
      <c r="B2008" s="224">
        <v>136.63999999999999</v>
      </c>
      <c r="C2008" s="224">
        <v>93.98</v>
      </c>
      <c r="D2008" s="224">
        <v>141.36000000000001</v>
      </c>
      <c r="E2008" s="224">
        <v>177.89</v>
      </c>
      <c r="F2008" s="224">
        <v>67.349999999999994</v>
      </c>
      <c r="G2008"/>
    </row>
    <row r="2009" spans="1:7">
      <c r="A2009" s="192">
        <v>40870</v>
      </c>
      <c r="B2009" s="224">
        <v>136.24</v>
      </c>
      <c r="C2009" s="224">
        <v>93.75</v>
      </c>
      <c r="D2009" s="224">
        <v>141.1</v>
      </c>
      <c r="E2009" s="224">
        <v>177.68</v>
      </c>
      <c r="F2009" s="224">
        <v>68.040000000000006</v>
      </c>
      <c r="G2009"/>
    </row>
    <row r="2010" spans="1:7">
      <c r="A2010" s="192">
        <v>40871</v>
      </c>
      <c r="B2010" s="224">
        <v>135.65</v>
      </c>
      <c r="C2010" s="224">
        <v>93.38</v>
      </c>
      <c r="D2010" s="224">
        <v>140.61000000000001</v>
      </c>
      <c r="E2010" s="224">
        <v>177.62</v>
      </c>
      <c r="F2010" s="224">
        <v>68.510000000000005</v>
      </c>
      <c r="G2010"/>
    </row>
    <row r="2011" spans="1:7">
      <c r="A2011" s="192">
        <v>40872</v>
      </c>
      <c r="B2011" s="224">
        <v>136.37</v>
      </c>
      <c r="C2011" s="224">
        <v>93.05</v>
      </c>
      <c r="D2011" s="224">
        <v>140.81</v>
      </c>
      <c r="E2011" s="224">
        <v>177.91</v>
      </c>
      <c r="F2011" s="224">
        <v>69.27</v>
      </c>
      <c r="G2011"/>
    </row>
    <row r="2012" spans="1:7">
      <c r="A2012" s="192">
        <v>40875</v>
      </c>
      <c r="B2012" s="224">
        <v>133.96</v>
      </c>
      <c r="C2012" s="224">
        <v>91.95</v>
      </c>
      <c r="D2012" s="224">
        <v>140.08000000000001</v>
      </c>
      <c r="E2012" s="224">
        <v>178.03</v>
      </c>
      <c r="F2012" s="224">
        <v>68.58</v>
      </c>
      <c r="G2012"/>
    </row>
    <row r="2013" spans="1:7">
      <c r="A2013" s="192">
        <v>40876</v>
      </c>
      <c r="B2013" s="224">
        <v>133.86000000000001</v>
      </c>
      <c r="C2013" s="224">
        <v>91.04</v>
      </c>
      <c r="D2013" s="224">
        <v>139.37</v>
      </c>
      <c r="E2013" s="224">
        <v>178.11</v>
      </c>
      <c r="F2013" s="224">
        <v>67.87</v>
      </c>
      <c r="G2013"/>
    </row>
    <row r="2014" spans="1:7">
      <c r="A2014" s="192">
        <v>40877</v>
      </c>
      <c r="B2014" s="224">
        <v>131.57</v>
      </c>
      <c r="C2014" s="224">
        <v>90.31</v>
      </c>
      <c r="D2014" s="224">
        <v>138.97999999999999</v>
      </c>
      <c r="E2014" s="224">
        <v>177.75</v>
      </c>
      <c r="F2014" s="224">
        <v>67.099999999999994</v>
      </c>
      <c r="G2014"/>
    </row>
    <row r="2015" spans="1:7">
      <c r="A2015" s="192">
        <v>40878</v>
      </c>
      <c r="B2015" s="224">
        <v>131.31</v>
      </c>
      <c r="C2015" s="224">
        <v>90.14</v>
      </c>
      <c r="D2015" s="224">
        <v>139.52000000000001</v>
      </c>
      <c r="E2015" s="224">
        <v>177.93</v>
      </c>
      <c r="F2015" s="224">
        <v>66.680000000000007</v>
      </c>
      <c r="G2015"/>
    </row>
    <row r="2016" spans="1:7">
      <c r="A2016" s="192">
        <v>40879</v>
      </c>
      <c r="B2016" s="224">
        <v>130.1</v>
      </c>
      <c r="C2016" s="224">
        <v>89.88</v>
      </c>
      <c r="D2016" s="224">
        <v>138.66999999999999</v>
      </c>
      <c r="E2016" s="224">
        <v>177.94</v>
      </c>
      <c r="F2016" s="224">
        <v>66.5</v>
      </c>
      <c r="G2016"/>
    </row>
    <row r="2017" spans="1:7">
      <c r="A2017" s="192">
        <v>40882</v>
      </c>
      <c r="B2017" s="224">
        <v>129.09</v>
      </c>
      <c r="C2017" s="224">
        <v>89.33</v>
      </c>
      <c r="D2017" s="224">
        <v>138.77000000000001</v>
      </c>
      <c r="E2017" s="224">
        <v>177.77</v>
      </c>
      <c r="F2017" s="224">
        <v>66.040000000000006</v>
      </c>
      <c r="G2017"/>
    </row>
    <row r="2018" spans="1:7">
      <c r="A2018" s="192">
        <v>40883</v>
      </c>
      <c r="B2018" s="224">
        <v>129.68</v>
      </c>
      <c r="C2018" s="224">
        <v>89.43</v>
      </c>
      <c r="D2018" s="224">
        <v>138.96</v>
      </c>
      <c r="E2018" s="224">
        <v>177.61</v>
      </c>
      <c r="F2018" s="224">
        <v>66.150000000000006</v>
      </c>
      <c r="G2018"/>
    </row>
    <row r="2019" spans="1:7">
      <c r="A2019" s="192">
        <v>40884</v>
      </c>
      <c r="B2019" s="224">
        <v>129.88999999999999</v>
      </c>
      <c r="C2019" s="224">
        <v>89.34</v>
      </c>
      <c r="D2019" s="224">
        <v>138.44999999999999</v>
      </c>
      <c r="E2019" s="224">
        <v>177.37</v>
      </c>
      <c r="F2019" s="224">
        <v>66.209999999999994</v>
      </c>
      <c r="G2019"/>
    </row>
    <row r="2020" spans="1:7">
      <c r="A2020" s="192">
        <v>40885</v>
      </c>
      <c r="B2020" s="224">
        <v>130.13999999999999</v>
      </c>
      <c r="C2020" s="224">
        <v>89.1</v>
      </c>
      <c r="D2020" s="224">
        <v>138.66</v>
      </c>
      <c r="E2020" s="224">
        <v>177.28</v>
      </c>
      <c r="F2020" s="224">
        <v>66.14</v>
      </c>
      <c r="G2020"/>
    </row>
    <row r="2021" spans="1:7">
      <c r="A2021" s="192">
        <v>40886</v>
      </c>
      <c r="B2021" s="224">
        <v>131.91</v>
      </c>
      <c r="C2021" s="224">
        <v>90.19</v>
      </c>
      <c r="D2021" s="224">
        <v>139.41999999999999</v>
      </c>
      <c r="E2021" s="224">
        <v>177.07</v>
      </c>
      <c r="F2021" s="224">
        <v>66.83</v>
      </c>
      <c r="G2021"/>
    </row>
    <row r="2022" spans="1:7">
      <c r="A2022" s="192">
        <v>40889</v>
      </c>
      <c r="B2022" s="224">
        <v>131.02000000000001</v>
      </c>
      <c r="C2022" s="224">
        <v>89.86</v>
      </c>
      <c r="D2022" s="224">
        <v>139.35</v>
      </c>
      <c r="E2022" s="224">
        <v>176.94</v>
      </c>
      <c r="F2022" s="224">
        <v>66.349999999999994</v>
      </c>
      <c r="G2022"/>
    </row>
    <row r="2023" spans="1:7">
      <c r="A2023" s="192">
        <v>40890</v>
      </c>
      <c r="B2023" s="224">
        <v>130.63999999999999</v>
      </c>
      <c r="C2023" s="224">
        <v>89.46</v>
      </c>
      <c r="D2023" s="224">
        <v>139.09</v>
      </c>
      <c r="E2023" s="224">
        <v>176.82</v>
      </c>
      <c r="F2023" s="224">
        <v>66.97</v>
      </c>
      <c r="G2023"/>
    </row>
    <row r="2024" spans="1:7">
      <c r="A2024" s="192">
        <v>40891</v>
      </c>
      <c r="B2024" s="224">
        <v>130.37</v>
      </c>
      <c r="C2024" s="224">
        <v>89.66</v>
      </c>
      <c r="D2024" s="224">
        <v>138.1</v>
      </c>
      <c r="E2024" s="224">
        <v>176.45</v>
      </c>
      <c r="F2024" s="224">
        <v>66.92</v>
      </c>
      <c r="G2024"/>
    </row>
    <row r="2025" spans="1:7">
      <c r="A2025" s="192">
        <v>40892</v>
      </c>
      <c r="B2025" s="224">
        <v>131.01</v>
      </c>
      <c r="C2025" s="224">
        <v>89.89</v>
      </c>
      <c r="D2025" s="224">
        <v>138.04</v>
      </c>
      <c r="E2025" s="224">
        <v>177.27</v>
      </c>
      <c r="F2025" s="224">
        <v>66.78</v>
      </c>
      <c r="G2025"/>
    </row>
    <row r="2026" spans="1:7">
      <c r="A2026" s="192">
        <v>40893</v>
      </c>
      <c r="B2026" s="224">
        <v>131.11000000000001</v>
      </c>
      <c r="C2026" s="224">
        <v>88.89</v>
      </c>
      <c r="D2026" s="224">
        <v>138.4</v>
      </c>
      <c r="E2026" s="224">
        <v>177.4</v>
      </c>
      <c r="F2026" s="224">
        <v>66.400000000000006</v>
      </c>
      <c r="G2026"/>
    </row>
    <row r="2027" spans="1:7">
      <c r="A2027" s="192">
        <v>40896</v>
      </c>
      <c r="B2027" s="224">
        <v>131.34</v>
      </c>
      <c r="C2027" s="224">
        <v>88.94</v>
      </c>
      <c r="D2027" s="224">
        <v>139.36000000000001</v>
      </c>
      <c r="E2027" s="224">
        <v>177.7</v>
      </c>
      <c r="F2027" s="224">
        <v>66.91</v>
      </c>
      <c r="G2027"/>
    </row>
    <row r="2028" spans="1:7">
      <c r="A2028" s="192">
        <v>40897</v>
      </c>
      <c r="B2028" s="224">
        <v>129.85</v>
      </c>
      <c r="C2028" s="224">
        <v>89.06</v>
      </c>
      <c r="D2028" s="224">
        <v>139.76</v>
      </c>
      <c r="E2028" s="224">
        <v>178.28</v>
      </c>
      <c r="F2028" s="224">
        <v>67</v>
      </c>
      <c r="G2028"/>
    </row>
    <row r="2029" spans="1:7">
      <c r="A2029" s="192">
        <v>40898</v>
      </c>
      <c r="B2029" s="224">
        <v>128.4</v>
      </c>
      <c r="C2029" s="224">
        <v>88.27</v>
      </c>
      <c r="D2029" s="224">
        <v>138.82</v>
      </c>
      <c r="E2029" s="224">
        <v>178.46</v>
      </c>
      <c r="F2029" s="224">
        <v>66.78</v>
      </c>
      <c r="G2029"/>
    </row>
    <row r="2030" spans="1:7">
      <c r="A2030" s="192">
        <v>40899</v>
      </c>
      <c r="B2030" s="224">
        <v>127.91</v>
      </c>
      <c r="C2030" s="224">
        <v>87.76</v>
      </c>
      <c r="D2030" s="224">
        <v>139.13999999999999</v>
      </c>
      <c r="E2030" s="224">
        <v>178.35</v>
      </c>
      <c r="F2030" s="224">
        <v>66.760000000000005</v>
      </c>
      <c r="G2030"/>
    </row>
    <row r="2031" spans="1:7">
      <c r="A2031" s="192">
        <v>40900</v>
      </c>
      <c r="B2031" s="224">
        <v>127.99</v>
      </c>
      <c r="C2031" s="224">
        <v>87.62</v>
      </c>
      <c r="D2031" s="224">
        <v>139.79</v>
      </c>
      <c r="E2031" s="224">
        <v>178.35</v>
      </c>
      <c r="F2031" s="224">
        <v>66.81</v>
      </c>
      <c r="G2031"/>
    </row>
    <row r="2032" spans="1:7">
      <c r="A2032" s="192">
        <v>40903</v>
      </c>
      <c r="B2032" s="224">
        <v>127.99</v>
      </c>
      <c r="C2032" s="224">
        <v>87.62</v>
      </c>
      <c r="D2032" s="224">
        <v>139.79</v>
      </c>
      <c r="E2032" s="224">
        <v>178.35</v>
      </c>
      <c r="F2032" s="224">
        <v>66.81</v>
      </c>
      <c r="G2032"/>
    </row>
    <row r="2033" spans="1:7">
      <c r="A2033" s="192">
        <v>40904</v>
      </c>
      <c r="B2033" s="224">
        <v>128.03</v>
      </c>
      <c r="C2033" s="224">
        <v>87.75</v>
      </c>
      <c r="D2033" s="224">
        <v>140.16</v>
      </c>
      <c r="E2033" s="224">
        <v>178.26</v>
      </c>
      <c r="F2033" s="224">
        <v>66.91</v>
      </c>
      <c r="G2033"/>
    </row>
    <row r="2034" spans="1:7">
      <c r="A2034" s="192">
        <v>40905</v>
      </c>
      <c r="B2034" s="224">
        <v>127.29</v>
      </c>
      <c r="C2034" s="224">
        <v>87.36</v>
      </c>
      <c r="D2034" s="224">
        <v>140.21</v>
      </c>
      <c r="E2034" s="224">
        <v>178.29</v>
      </c>
      <c r="F2034" s="224">
        <v>67.069999999999993</v>
      </c>
      <c r="G2034"/>
    </row>
    <row r="2035" spans="1:7">
      <c r="A2035" s="192">
        <v>40906</v>
      </c>
      <c r="B2035" s="224">
        <v>126.19</v>
      </c>
      <c r="C2035" s="224">
        <v>87.38</v>
      </c>
      <c r="D2035" s="224">
        <v>139.13999999999999</v>
      </c>
      <c r="E2035" s="224">
        <v>177.28</v>
      </c>
      <c r="F2035" s="224">
        <v>66.72</v>
      </c>
      <c r="G2035"/>
    </row>
    <row r="2036" spans="1:7">
      <c r="A2036" s="192">
        <v>40907</v>
      </c>
      <c r="B2036" s="224">
        <v>125.88</v>
      </c>
      <c r="C2036" s="224">
        <v>86.97</v>
      </c>
      <c r="D2036" s="224">
        <v>137.91</v>
      </c>
      <c r="E2036" s="224">
        <v>176.96</v>
      </c>
      <c r="F2036" s="224">
        <v>66.599999999999994</v>
      </c>
      <c r="G2036"/>
    </row>
    <row r="2037" spans="1:7">
      <c r="A2037" s="192">
        <v>40910</v>
      </c>
      <c r="B2037" s="224">
        <v>125.61</v>
      </c>
      <c r="C2037" s="224">
        <v>86.38</v>
      </c>
      <c r="D2037" s="224">
        <v>137.59</v>
      </c>
      <c r="E2037" s="224">
        <v>176.85</v>
      </c>
      <c r="F2037" s="224">
        <v>66.650000000000006</v>
      </c>
      <c r="G2037"/>
    </row>
    <row r="2038" spans="1:7">
      <c r="A2038" s="192">
        <v>40911</v>
      </c>
      <c r="B2038" s="224">
        <v>126</v>
      </c>
      <c r="C2038" s="224">
        <v>85.95</v>
      </c>
      <c r="D2038" s="224">
        <v>138.32</v>
      </c>
      <c r="E2038" s="224">
        <v>177.14</v>
      </c>
      <c r="F2038" s="224">
        <v>66.349999999999994</v>
      </c>
      <c r="G2038"/>
    </row>
    <row r="2039" spans="1:7">
      <c r="A2039" s="192">
        <v>40912</v>
      </c>
      <c r="B2039" s="224">
        <v>126.4</v>
      </c>
      <c r="C2039" s="224">
        <v>85.49</v>
      </c>
      <c r="D2039" s="224">
        <v>137.02000000000001</v>
      </c>
      <c r="E2039" s="224">
        <v>177.09</v>
      </c>
      <c r="F2039" s="224">
        <v>65.349999999999994</v>
      </c>
      <c r="G2039"/>
    </row>
    <row r="2040" spans="1:7">
      <c r="A2040" s="192">
        <v>40913</v>
      </c>
      <c r="B2040" s="224">
        <v>126.13</v>
      </c>
      <c r="C2040" s="224">
        <v>85.22</v>
      </c>
      <c r="D2040" s="224">
        <v>136.51</v>
      </c>
      <c r="E2040" s="224">
        <v>176.33</v>
      </c>
      <c r="F2040" s="224">
        <v>64.92</v>
      </c>
      <c r="G2040"/>
    </row>
    <row r="2041" spans="1:7">
      <c r="A2041" s="192">
        <v>40914</v>
      </c>
      <c r="B2041" s="224">
        <v>125.18</v>
      </c>
      <c r="C2041" s="224">
        <v>84.95</v>
      </c>
      <c r="D2041" s="224">
        <v>135.21</v>
      </c>
      <c r="E2041" s="224">
        <v>176.27</v>
      </c>
      <c r="F2041" s="224">
        <v>64.849999999999994</v>
      </c>
      <c r="G2041"/>
    </row>
    <row r="2042" spans="1:7">
      <c r="A2042" s="192">
        <v>40917</v>
      </c>
      <c r="B2042" s="224">
        <v>124.57</v>
      </c>
      <c r="C2042" s="224">
        <v>84.29</v>
      </c>
      <c r="D2042" s="224">
        <v>134.59</v>
      </c>
      <c r="E2042" s="224">
        <v>176.16</v>
      </c>
      <c r="F2042" s="224">
        <v>64.72</v>
      </c>
      <c r="G2042"/>
    </row>
    <row r="2043" spans="1:7">
      <c r="A2043" s="192">
        <v>40918</v>
      </c>
      <c r="B2043" s="224">
        <v>124.15</v>
      </c>
      <c r="C2043" s="224">
        <v>83.65</v>
      </c>
      <c r="D2043" s="224">
        <v>135.02000000000001</v>
      </c>
      <c r="E2043" s="224">
        <v>176.4</v>
      </c>
      <c r="F2043" s="224">
        <v>63.49</v>
      </c>
      <c r="G2043"/>
    </row>
    <row r="2044" spans="1:7">
      <c r="A2044" s="192">
        <v>40919</v>
      </c>
      <c r="B2044" s="224">
        <v>124.26</v>
      </c>
      <c r="C2044" s="224">
        <v>83.23</v>
      </c>
      <c r="D2044" s="224">
        <v>133.61000000000001</v>
      </c>
      <c r="E2044" s="224">
        <v>176.65</v>
      </c>
      <c r="F2044" s="224">
        <v>63.23</v>
      </c>
      <c r="G2044"/>
    </row>
    <row r="2045" spans="1:7">
      <c r="A2045" s="192">
        <v>40920</v>
      </c>
      <c r="B2045" s="224">
        <v>123.22</v>
      </c>
      <c r="C2045" s="224">
        <v>83.06</v>
      </c>
      <c r="D2045" s="224">
        <v>132.9</v>
      </c>
      <c r="E2045" s="224">
        <v>177.06</v>
      </c>
      <c r="F2045" s="224">
        <v>62.84</v>
      </c>
      <c r="G2045"/>
    </row>
    <row r="2046" spans="1:7">
      <c r="A2046" s="192">
        <v>40921</v>
      </c>
      <c r="B2046" s="224">
        <v>123.29</v>
      </c>
      <c r="C2046" s="224">
        <v>83.61</v>
      </c>
      <c r="D2046" s="224">
        <v>133.44999999999999</v>
      </c>
      <c r="E2046" s="224">
        <v>177.33</v>
      </c>
      <c r="F2046" s="224">
        <v>62.69</v>
      </c>
      <c r="G2046"/>
    </row>
    <row r="2047" spans="1:7">
      <c r="A2047" s="192">
        <v>40924</v>
      </c>
      <c r="B2047" s="224">
        <v>123.1</v>
      </c>
      <c r="C2047" s="224">
        <v>83.05</v>
      </c>
      <c r="D2047" s="224">
        <v>132.54</v>
      </c>
      <c r="E2047" s="224">
        <v>177.21</v>
      </c>
      <c r="F2047" s="224">
        <v>62.3</v>
      </c>
      <c r="G2047"/>
    </row>
    <row r="2048" spans="1:7">
      <c r="A2048" s="192">
        <v>40925</v>
      </c>
      <c r="B2048" s="224">
        <v>123.29</v>
      </c>
      <c r="C2048" s="224">
        <v>83.04</v>
      </c>
      <c r="D2048" s="224">
        <v>132.78</v>
      </c>
      <c r="E2048" s="224">
        <v>177.65</v>
      </c>
      <c r="F2048" s="224">
        <v>62.47</v>
      </c>
      <c r="G2048"/>
    </row>
    <row r="2049" spans="1:7">
      <c r="A2049" s="192">
        <v>40926</v>
      </c>
      <c r="B2049" s="224">
        <v>123.8</v>
      </c>
      <c r="C2049" s="224">
        <v>82.68</v>
      </c>
      <c r="D2049" s="224">
        <v>133.27000000000001</v>
      </c>
      <c r="E2049" s="224">
        <v>177.84</v>
      </c>
      <c r="F2049" s="224">
        <v>62.93</v>
      </c>
      <c r="G2049"/>
    </row>
    <row r="2050" spans="1:7">
      <c r="A2050" s="192">
        <v>40927</v>
      </c>
      <c r="B2050" s="224">
        <v>122.99</v>
      </c>
      <c r="C2050" s="224">
        <v>83.67</v>
      </c>
      <c r="D2050" s="224">
        <v>133.32</v>
      </c>
      <c r="E2050" s="224">
        <v>178.3</v>
      </c>
      <c r="F2050" s="224">
        <v>62.86</v>
      </c>
      <c r="G2050"/>
    </row>
    <row r="2051" spans="1:7">
      <c r="A2051" s="192">
        <v>40928</v>
      </c>
      <c r="B2051" s="224">
        <v>123.51</v>
      </c>
      <c r="C2051" s="224">
        <v>83.51</v>
      </c>
      <c r="D2051" s="224">
        <v>133.44</v>
      </c>
      <c r="E2051" s="224">
        <v>178.57</v>
      </c>
      <c r="F2051" s="224">
        <v>62.86</v>
      </c>
      <c r="G2051"/>
    </row>
    <row r="2052" spans="1:7">
      <c r="A2052" s="192">
        <v>40931</v>
      </c>
      <c r="B2052" s="224">
        <v>123.72</v>
      </c>
      <c r="C2052" s="224">
        <v>83.18</v>
      </c>
      <c r="D2052" s="224">
        <v>133.72</v>
      </c>
      <c r="E2052" s="224">
        <v>178.75</v>
      </c>
      <c r="F2052" s="224">
        <v>62.92</v>
      </c>
      <c r="G2052"/>
    </row>
    <row r="2053" spans="1:7">
      <c r="A2053" s="192">
        <v>40932</v>
      </c>
      <c r="B2053" s="224">
        <v>124.7</v>
      </c>
      <c r="C2053" s="224">
        <v>83.62</v>
      </c>
      <c r="D2053" s="224">
        <v>134.15</v>
      </c>
      <c r="E2053" s="224">
        <v>179.1</v>
      </c>
      <c r="F2053" s="224">
        <v>63.19</v>
      </c>
      <c r="G2053"/>
    </row>
    <row r="2054" spans="1:7">
      <c r="A2054" s="192">
        <v>40933</v>
      </c>
      <c r="B2054" s="224">
        <v>125.05</v>
      </c>
      <c r="C2054" s="224">
        <v>83.48</v>
      </c>
      <c r="D2054" s="224">
        <v>133.55000000000001</v>
      </c>
      <c r="E2054" s="224">
        <v>179.29</v>
      </c>
      <c r="F2054" s="224">
        <v>62.94</v>
      </c>
      <c r="G2054"/>
    </row>
    <row r="2055" spans="1:7">
      <c r="A2055" s="192">
        <v>40934</v>
      </c>
      <c r="B2055" s="224">
        <v>123.45</v>
      </c>
      <c r="C2055" s="224">
        <v>83.16</v>
      </c>
      <c r="D2055" s="224">
        <v>133.1</v>
      </c>
      <c r="E2055" s="224">
        <v>179.88</v>
      </c>
      <c r="F2055" s="224">
        <v>62.99</v>
      </c>
      <c r="G2055"/>
    </row>
    <row r="2056" spans="1:7">
      <c r="A2056" s="192">
        <v>40935</v>
      </c>
      <c r="B2056" s="224">
        <v>122.53</v>
      </c>
      <c r="C2056" s="224">
        <v>82.88</v>
      </c>
      <c r="D2056" s="224">
        <v>132.02000000000001</v>
      </c>
      <c r="E2056" s="224">
        <v>180.2</v>
      </c>
      <c r="F2056" s="224">
        <v>63.14</v>
      </c>
      <c r="G2056"/>
    </row>
    <row r="2057" spans="1:7">
      <c r="A2057" s="192">
        <v>40938</v>
      </c>
      <c r="B2057" s="224">
        <v>123.71</v>
      </c>
      <c r="C2057" s="224">
        <v>83.36</v>
      </c>
      <c r="D2057" s="224">
        <v>132.52000000000001</v>
      </c>
      <c r="E2057" s="224">
        <v>180.29</v>
      </c>
      <c r="F2057" s="224">
        <v>63.18</v>
      </c>
      <c r="G2057"/>
    </row>
    <row r="2058" spans="1:7">
      <c r="A2058" s="192">
        <v>40939</v>
      </c>
      <c r="B2058" s="224">
        <v>123.12</v>
      </c>
      <c r="C2058" s="224">
        <v>82.72</v>
      </c>
      <c r="D2058" s="224">
        <v>131.69</v>
      </c>
      <c r="E2058" s="224">
        <v>180.49</v>
      </c>
      <c r="F2058" s="224">
        <v>63.11</v>
      </c>
      <c r="G2058"/>
    </row>
    <row r="2059" spans="1:7">
      <c r="A2059" s="192">
        <v>40940</v>
      </c>
      <c r="B2059" s="224">
        <v>122.35</v>
      </c>
      <c r="C2059" s="224">
        <v>82.31</v>
      </c>
      <c r="D2059" s="224">
        <v>131.13</v>
      </c>
      <c r="E2059" s="224">
        <v>180.18</v>
      </c>
      <c r="F2059" s="224">
        <v>63.15</v>
      </c>
      <c r="G2059"/>
    </row>
    <row r="2060" spans="1:7">
      <c r="A2060" s="192">
        <v>40941</v>
      </c>
      <c r="B2060" s="224">
        <v>121.34</v>
      </c>
      <c r="C2060" s="224">
        <v>81.73</v>
      </c>
      <c r="D2060" s="224">
        <v>130.61000000000001</v>
      </c>
      <c r="E2060" s="224">
        <v>180.24</v>
      </c>
      <c r="F2060" s="224">
        <v>62.58</v>
      </c>
      <c r="G2060"/>
    </row>
    <row r="2061" spans="1:7">
      <c r="A2061" s="192">
        <v>40942</v>
      </c>
      <c r="B2061" s="224">
        <v>120.41</v>
      </c>
      <c r="C2061" s="224">
        <v>82.25</v>
      </c>
      <c r="D2061" s="224">
        <v>130.46</v>
      </c>
      <c r="E2061" s="224">
        <v>180.21</v>
      </c>
      <c r="F2061" s="224">
        <v>62.59</v>
      </c>
      <c r="G2061"/>
    </row>
    <row r="2062" spans="1:7">
      <c r="A2062" s="192">
        <v>40945</v>
      </c>
      <c r="B2062" s="224">
        <v>119.42</v>
      </c>
      <c r="C2062" s="224">
        <v>81.69</v>
      </c>
      <c r="D2062" s="224">
        <v>129.91999999999999</v>
      </c>
      <c r="E2062" s="224">
        <v>180.05</v>
      </c>
      <c r="F2062" s="224">
        <v>62.16</v>
      </c>
      <c r="G2062"/>
    </row>
    <row r="2063" spans="1:7">
      <c r="A2063" s="192">
        <v>40946</v>
      </c>
      <c r="B2063" s="224">
        <v>119.57</v>
      </c>
      <c r="C2063" s="224">
        <v>81.83</v>
      </c>
      <c r="D2063" s="224">
        <v>130.25</v>
      </c>
      <c r="E2063" s="224">
        <v>180.15</v>
      </c>
      <c r="F2063" s="224">
        <v>62.4</v>
      </c>
      <c r="G2063"/>
    </row>
    <row r="2064" spans="1:7">
      <c r="A2064" s="192">
        <v>40947</v>
      </c>
      <c r="B2064" s="224">
        <v>120.27</v>
      </c>
      <c r="C2064" s="224">
        <v>82.18</v>
      </c>
      <c r="D2064" s="224">
        <v>130.9</v>
      </c>
      <c r="E2064" s="224">
        <v>180.44</v>
      </c>
      <c r="F2064" s="224">
        <v>63</v>
      </c>
      <c r="G2064"/>
    </row>
    <row r="2065" spans="1:7">
      <c r="A2065" s="192">
        <v>40948</v>
      </c>
      <c r="B2065" s="224">
        <v>121.23</v>
      </c>
      <c r="C2065" s="224">
        <v>82.6</v>
      </c>
      <c r="D2065" s="224">
        <v>131.69</v>
      </c>
      <c r="E2065" s="224">
        <v>180.51</v>
      </c>
      <c r="F2065" s="224">
        <v>63.08</v>
      </c>
      <c r="G2065"/>
    </row>
    <row r="2066" spans="1:7">
      <c r="A2066" s="192">
        <v>40949</v>
      </c>
      <c r="B2066" s="224">
        <v>122.36</v>
      </c>
      <c r="C2066" s="224">
        <v>82.87</v>
      </c>
      <c r="D2066" s="224">
        <v>131.54</v>
      </c>
      <c r="E2066" s="224">
        <v>180.48</v>
      </c>
      <c r="F2066" s="224">
        <v>62.76</v>
      </c>
      <c r="G2066"/>
    </row>
    <row r="2067" spans="1:7">
      <c r="A2067" s="192">
        <v>40952</v>
      </c>
      <c r="B2067" s="224">
        <v>122.04</v>
      </c>
      <c r="C2067" s="224">
        <v>82.45</v>
      </c>
      <c r="D2067" s="224">
        <v>131.58000000000001</v>
      </c>
      <c r="E2067" s="224">
        <v>180.47</v>
      </c>
      <c r="F2067" s="224">
        <v>62.73</v>
      </c>
      <c r="G2067"/>
    </row>
    <row r="2068" spans="1:7">
      <c r="A2068" s="192">
        <v>40953</v>
      </c>
      <c r="B2068" s="224">
        <v>122.24</v>
      </c>
      <c r="C2068" s="224">
        <v>82.22</v>
      </c>
      <c r="D2068" s="224">
        <v>131.56</v>
      </c>
      <c r="E2068" s="224">
        <v>180.27</v>
      </c>
      <c r="F2068" s="224">
        <v>62.39</v>
      </c>
      <c r="G2068"/>
    </row>
    <row r="2069" spans="1:7">
      <c r="A2069" s="192">
        <v>40954</v>
      </c>
      <c r="B2069" s="224">
        <v>121.3</v>
      </c>
      <c r="C2069" s="224">
        <v>81.2</v>
      </c>
      <c r="D2069" s="224">
        <v>130.38999999999999</v>
      </c>
      <c r="E2069" s="224">
        <v>180.35</v>
      </c>
      <c r="F2069" s="224">
        <v>61.96</v>
      </c>
      <c r="G2069"/>
    </row>
    <row r="2070" spans="1:7">
      <c r="A2070" s="192">
        <v>40955</v>
      </c>
      <c r="B2070" s="224">
        <v>122.64</v>
      </c>
      <c r="C2070" s="224">
        <v>81.56</v>
      </c>
      <c r="D2070" s="224">
        <v>130.09</v>
      </c>
      <c r="E2070" s="224">
        <v>179.9</v>
      </c>
      <c r="F2070" s="224">
        <v>62.17</v>
      </c>
      <c r="G2070"/>
    </row>
    <row r="2071" spans="1:7">
      <c r="A2071" s="192">
        <v>40956</v>
      </c>
      <c r="B2071" s="224">
        <v>122.34</v>
      </c>
      <c r="C2071" s="224">
        <v>81.739999999999995</v>
      </c>
      <c r="D2071" s="224">
        <v>130.35</v>
      </c>
      <c r="E2071" s="224">
        <v>180.83</v>
      </c>
      <c r="F2071" s="224">
        <v>62.16</v>
      </c>
      <c r="G2071"/>
    </row>
    <row r="2072" spans="1:7">
      <c r="A2072" s="192">
        <v>40959</v>
      </c>
      <c r="B2072" s="224">
        <v>122.11</v>
      </c>
      <c r="C2072" s="224">
        <v>81.98</v>
      </c>
      <c r="D2072" s="224">
        <v>130.35</v>
      </c>
      <c r="E2072" s="224">
        <v>181.09</v>
      </c>
      <c r="F2072" s="224">
        <v>62.66</v>
      </c>
      <c r="G2072"/>
    </row>
    <row r="2073" spans="1:7">
      <c r="A2073" s="192">
        <v>40960</v>
      </c>
      <c r="B2073" s="224">
        <v>122.68</v>
      </c>
      <c r="C2073" s="224">
        <v>82.31</v>
      </c>
      <c r="D2073" s="224">
        <v>130.85</v>
      </c>
      <c r="E2073" s="224">
        <v>182.23</v>
      </c>
      <c r="F2073" s="224">
        <v>62.49</v>
      </c>
      <c r="G2073"/>
    </row>
    <row r="2074" spans="1:7">
      <c r="A2074" s="192">
        <v>40961</v>
      </c>
      <c r="B2074" s="224">
        <v>122.59</v>
      </c>
      <c r="C2074" s="224">
        <v>82.79</v>
      </c>
      <c r="D2074" s="224">
        <v>130.80000000000001</v>
      </c>
      <c r="E2074" s="224">
        <v>182.68</v>
      </c>
      <c r="F2074" s="224">
        <v>62.64</v>
      </c>
      <c r="G2074"/>
    </row>
    <row r="2075" spans="1:7">
      <c r="A2075" s="192">
        <v>40962</v>
      </c>
      <c r="B2075" s="224">
        <v>122.8</v>
      </c>
      <c r="C2075" s="224">
        <v>82.79</v>
      </c>
      <c r="D2075" s="224">
        <v>132.41999999999999</v>
      </c>
      <c r="E2075" s="224">
        <v>184.22</v>
      </c>
      <c r="F2075" s="224">
        <v>62.43</v>
      </c>
      <c r="G2075"/>
    </row>
    <row r="2076" spans="1:7">
      <c r="A2076" s="192">
        <v>40963</v>
      </c>
      <c r="B2076" s="224">
        <v>122.28</v>
      </c>
      <c r="C2076" s="224">
        <v>83.26</v>
      </c>
      <c r="D2076" s="224">
        <v>133.43</v>
      </c>
      <c r="E2076" s="224">
        <v>184.89</v>
      </c>
      <c r="F2076" s="224">
        <v>63.25</v>
      </c>
      <c r="G2076"/>
    </row>
    <row r="2077" spans="1:7">
      <c r="A2077" s="192">
        <v>40966</v>
      </c>
      <c r="B2077" s="224">
        <v>122.59</v>
      </c>
      <c r="C2077" s="224">
        <v>83.38</v>
      </c>
      <c r="D2077" s="224">
        <v>133.76</v>
      </c>
      <c r="E2077" s="224">
        <v>186.25</v>
      </c>
      <c r="F2077" s="224">
        <v>63.08</v>
      </c>
      <c r="G2077"/>
    </row>
    <row r="2078" spans="1:7">
      <c r="A2078" s="192">
        <v>40967</v>
      </c>
      <c r="B2078" s="224">
        <v>121.49</v>
      </c>
      <c r="C2078" s="224">
        <v>83.35</v>
      </c>
      <c r="D2078" s="224">
        <v>133.1</v>
      </c>
      <c r="E2078" s="224">
        <v>186.66</v>
      </c>
      <c r="F2078" s="224">
        <v>63.05</v>
      </c>
      <c r="G2078"/>
    </row>
    <row r="2079" spans="1:7">
      <c r="A2079" s="192">
        <v>40968</v>
      </c>
      <c r="B2079" s="224">
        <v>120.18</v>
      </c>
      <c r="C2079" s="224">
        <v>82.63</v>
      </c>
      <c r="D2079" s="224">
        <v>132.36000000000001</v>
      </c>
      <c r="E2079" s="224">
        <v>186.58</v>
      </c>
      <c r="F2079" s="224">
        <v>63.05</v>
      </c>
      <c r="G2079"/>
    </row>
    <row r="2080" spans="1:7">
      <c r="A2080" s="192">
        <v>40969</v>
      </c>
      <c r="B2080" s="224">
        <v>119.48</v>
      </c>
      <c r="C2080" s="224">
        <v>82.67</v>
      </c>
      <c r="D2080" s="224">
        <v>131.76</v>
      </c>
      <c r="E2080" s="224">
        <v>186.04</v>
      </c>
      <c r="F2080" s="224">
        <v>63.09</v>
      </c>
      <c r="G2080"/>
    </row>
    <row r="2081" spans="1:7">
      <c r="A2081" s="192">
        <v>40970</v>
      </c>
      <c r="B2081" s="224">
        <v>119.2</v>
      </c>
      <c r="C2081" s="224">
        <v>82.37</v>
      </c>
      <c r="D2081" s="224">
        <v>131.38999999999999</v>
      </c>
      <c r="E2081" s="224">
        <v>185.71</v>
      </c>
      <c r="F2081" s="224">
        <v>62.61</v>
      </c>
      <c r="G2081"/>
    </row>
    <row r="2082" spans="1:7">
      <c r="A2082" s="192">
        <v>40973</v>
      </c>
      <c r="B2082" s="224">
        <v>119.95</v>
      </c>
      <c r="C2082" s="224">
        <v>83.35</v>
      </c>
      <c r="D2082" s="224">
        <v>131.83000000000001</v>
      </c>
      <c r="E2082" s="224">
        <v>185.65</v>
      </c>
      <c r="F2082" s="224">
        <v>62.97</v>
      </c>
      <c r="G2082"/>
    </row>
    <row r="2083" spans="1:7">
      <c r="A2083" s="192">
        <v>40974</v>
      </c>
      <c r="B2083" s="224">
        <v>120.18</v>
      </c>
      <c r="C2083" s="224">
        <v>83.92</v>
      </c>
      <c r="D2083" s="224">
        <v>132.56</v>
      </c>
      <c r="E2083" s="224">
        <v>184.56</v>
      </c>
      <c r="F2083" s="224">
        <v>63.42</v>
      </c>
      <c r="G2083"/>
    </row>
    <row r="2084" spans="1:7">
      <c r="A2084" s="192">
        <v>40975</v>
      </c>
      <c r="B2084" s="224">
        <v>120.6</v>
      </c>
      <c r="C2084" s="224">
        <v>83.37</v>
      </c>
      <c r="D2084" s="224">
        <v>132.41</v>
      </c>
      <c r="E2084" s="224">
        <v>183.77</v>
      </c>
      <c r="F2084" s="224">
        <v>63.98</v>
      </c>
      <c r="G2084"/>
    </row>
    <row r="2085" spans="1:7">
      <c r="A2085" s="192">
        <v>40976</v>
      </c>
      <c r="B2085" s="224">
        <v>119.68</v>
      </c>
      <c r="C2085" s="224">
        <v>83.38</v>
      </c>
      <c r="D2085" s="224">
        <v>132.72</v>
      </c>
      <c r="E2085" s="224">
        <v>184.37</v>
      </c>
      <c r="F2085" s="224">
        <v>64.23</v>
      </c>
      <c r="G2085"/>
    </row>
    <row r="2086" spans="1:7">
      <c r="A2086" s="192">
        <v>40977</v>
      </c>
      <c r="B2086" s="224">
        <v>119.1</v>
      </c>
      <c r="C2086" s="224">
        <v>83.25</v>
      </c>
      <c r="D2086" s="224">
        <v>132.61000000000001</v>
      </c>
      <c r="E2086" s="224">
        <v>184.6</v>
      </c>
      <c r="F2086" s="224">
        <v>64.25</v>
      </c>
      <c r="G2086"/>
    </row>
    <row r="2087" spans="1:7">
      <c r="A2087" s="192">
        <v>40980</v>
      </c>
      <c r="B2087" s="224">
        <v>119.55</v>
      </c>
      <c r="C2087" s="224">
        <v>83.62</v>
      </c>
      <c r="D2087" s="224">
        <v>133.13</v>
      </c>
      <c r="E2087" s="224">
        <v>184.64</v>
      </c>
      <c r="F2087" s="224">
        <v>65.459999999999994</v>
      </c>
      <c r="G2087"/>
    </row>
    <row r="2088" spans="1:7">
      <c r="A2088" s="192">
        <v>40981</v>
      </c>
      <c r="B2088" s="224">
        <v>118.79</v>
      </c>
      <c r="C2088" s="224">
        <v>82.84</v>
      </c>
      <c r="D2088" s="224">
        <v>132.36000000000001</v>
      </c>
      <c r="E2088" s="224">
        <v>185.43</v>
      </c>
      <c r="F2088" s="224">
        <v>65.55</v>
      </c>
      <c r="G2088"/>
    </row>
    <row r="2089" spans="1:7">
      <c r="A2089" s="192">
        <v>40982</v>
      </c>
      <c r="B2089" s="224">
        <v>120.03</v>
      </c>
      <c r="C2089" s="224">
        <v>83.57</v>
      </c>
      <c r="D2089" s="224">
        <v>132.41</v>
      </c>
      <c r="E2089" s="224">
        <v>185.39</v>
      </c>
      <c r="F2089" s="224">
        <v>65.099999999999994</v>
      </c>
      <c r="G2089"/>
    </row>
    <row r="2090" spans="1:7">
      <c r="A2090" s="192">
        <v>40983</v>
      </c>
      <c r="B2090" s="224">
        <v>120.13</v>
      </c>
      <c r="C2090" s="224">
        <v>83.08</v>
      </c>
      <c r="D2090" s="224">
        <v>132.96</v>
      </c>
      <c r="E2090" s="224">
        <v>185.47</v>
      </c>
      <c r="F2090" s="224">
        <v>64.69</v>
      </c>
      <c r="G2090"/>
    </row>
    <row r="2091" spans="1:7">
      <c r="A2091" s="192">
        <v>40984</v>
      </c>
      <c r="B2091" s="224">
        <v>119.68</v>
      </c>
      <c r="C2091" s="224">
        <v>82.84</v>
      </c>
      <c r="D2091" s="224">
        <v>133.11000000000001</v>
      </c>
      <c r="E2091" s="224">
        <v>185.36</v>
      </c>
      <c r="F2091" s="224">
        <v>65.11</v>
      </c>
      <c r="G2091"/>
    </row>
    <row r="2092" spans="1:7">
      <c r="A2092" s="192">
        <v>40987</v>
      </c>
      <c r="B2092" s="224">
        <v>119.59</v>
      </c>
      <c r="C2092" s="224">
        <v>82.97</v>
      </c>
      <c r="D2092" s="224">
        <v>134.34</v>
      </c>
      <c r="E2092" s="224">
        <v>185.53</v>
      </c>
      <c r="F2092" s="224">
        <v>65.599999999999994</v>
      </c>
      <c r="G2092"/>
    </row>
    <row r="2093" spans="1:7">
      <c r="A2093" s="192">
        <v>40988</v>
      </c>
      <c r="B2093" s="224">
        <v>120.78</v>
      </c>
      <c r="C2093" s="224">
        <v>83.97</v>
      </c>
      <c r="D2093" s="224">
        <v>135.47</v>
      </c>
      <c r="E2093" s="224">
        <v>185.37</v>
      </c>
      <c r="F2093" s="224">
        <v>66.47</v>
      </c>
      <c r="G2093"/>
    </row>
    <row r="2094" spans="1:7">
      <c r="A2094" s="192">
        <v>40989</v>
      </c>
      <c r="B2094" s="224">
        <v>121.3</v>
      </c>
      <c r="C2094" s="224">
        <v>84.23</v>
      </c>
      <c r="D2094" s="224">
        <v>135.41</v>
      </c>
      <c r="E2094" s="224">
        <v>185.65</v>
      </c>
      <c r="F2094" s="224">
        <v>66.510000000000005</v>
      </c>
      <c r="G2094"/>
    </row>
    <row r="2095" spans="1:7">
      <c r="A2095" s="192">
        <v>40990</v>
      </c>
      <c r="B2095" s="224">
        <v>122.08</v>
      </c>
      <c r="C2095" s="224">
        <v>84.67</v>
      </c>
      <c r="D2095" s="224">
        <v>134.85</v>
      </c>
      <c r="E2095" s="224">
        <v>185.53</v>
      </c>
      <c r="F2095" s="224">
        <v>66.16</v>
      </c>
      <c r="G2095"/>
    </row>
    <row r="2096" spans="1:7">
      <c r="A2096" s="192">
        <v>40991</v>
      </c>
      <c r="B2096" s="224">
        <v>122.77</v>
      </c>
      <c r="C2096" s="224">
        <v>84.7</v>
      </c>
      <c r="D2096" s="224">
        <v>134.69</v>
      </c>
      <c r="E2096" s="224">
        <v>186.1</v>
      </c>
      <c r="F2096" s="224">
        <v>66.459999999999994</v>
      </c>
      <c r="G2096"/>
    </row>
    <row r="2097" spans="1:7">
      <c r="A2097" s="192">
        <v>40994</v>
      </c>
      <c r="B2097" s="224">
        <v>121.6</v>
      </c>
      <c r="C2097" s="224">
        <v>84.16</v>
      </c>
      <c r="D2097" s="224">
        <v>134.15</v>
      </c>
      <c r="E2097" s="224">
        <v>186.79</v>
      </c>
      <c r="F2097" s="224">
        <v>66.22</v>
      </c>
      <c r="G2097"/>
    </row>
    <row r="2098" spans="1:7">
      <c r="A2098" s="192">
        <v>40995</v>
      </c>
      <c r="B2098" s="224">
        <v>121.33</v>
      </c>
      <c r="C2098" s="224">
        <v>84.2</v>
      </c>
      <c r="D2098" s="224">
        <v>134.38999999999999</v>
      </c>
      <c r="E2098" s="224">
        <v>188.15</v>
      </c>
      <c r="F2098" s="224">
        <v>66.91</v>
      </c>
      <c r="G2098"/>
    </row>
    <row r="2099" spans="1:7">
      <c r="A2099" s="192">
        <v>40996</v>
      </c>
      <c r="B2099" s="224">
        <v>122.52</v>
      </c>
      <c r="C2099" s="224">
        <v>84.72</v>
      </c>
      <c r="D2099" s="224">
        <v>134.13</v>
      </c>
      <c r="E2099" s="224">
        <v>188.36</v>
      </c>
      <c r="F2099" s="224">
        <v>66.88</v>
      </c>
      <c r="G2099"/>
    </row>
    <row r="2100" spans="1:7">
      <c r="A2100" s="192">
        <v>40997</v>
      </c>
      <c r="B2100" s="224">
        <v>123.16</v>
      </c>
      <c r="C2100" s="224">
        <v>84.66</v>
      </c>
      <c r="D2100" s="224">
        <v>133.63999999999999</v>
      </c>
      <c r="E2100" s="224">
        <v>188.06</v>
      </c>
      <c r="F2100" s="224">
        <v>67.03</v>
      </c>
      <c r="G2100"/>
    </row>
    <row r="2101" spans="1:7">
      <c r="A2101" s="192">
        <v>40998</v>
      </c>
      <c r="B2101" s="224">
        <v>122.87</v>
      </c>
      <c r="C2101" s="224">
        <v>84.46</v>
      </c>
      <c r="D2101" s="224">
        <v>134.19</v>
      </c>
      <c r="E2101" s="224">
        <v>187.98</v>
      </c>
      <c r="F2101" s="224">
        <v>67.05</v>
      </c>
      <c r="G2101"/>
    </row>
    <row r="2102" spans="1:7">
      <c r="A2102" s="192">
        <v>41001</v>
      </c>
      <c r="B2102" s="224">
        <v>122.54</v>
      </c>
      <c r="C2102" s="224">
        <v>84.45</v>
      </c>
      <c r="D2102" s="224">
        <v>134.11000000000001</v>
      </c>
      <c r="E2102" s="224">
        <v>187.93</v>
      </c>
      <c r="F2102" s="224">
        <v>67.099999999999994</v>
      </c>
      <c r="G2102"/>
    </row>
    <row r="2103" spans="1:7">
      <c r="A2103" s="192">
        <v>41002</v>
      </c>
      <c r="B2103" s="224">
        <v>122.87</v>
      </c>
      <c r="C2103" s="224">
        <v>84.2</v>
      </c>
      <c r="D2103" s="224">
        <v>133.63999999999999</v>
      </c>
      <c r="E2103" s="224">
        <v>187.85</v>
      </c>
      <c r="F2103" s="224">
        <v>67.099999999999994</v>
      </c>
      <c r="G2103"/>
    </row>
    <row r="2104" spans="1:7">
      <c r="A2104" s="192">
        <v>41003</v>
      </c>
      <c r="B2104" s="224">
        <v>123.37</v>
      </c>
      <c r="C2104" s="224">
        <v>83.85</v>
      </c>
      <c r="D2104" s="224">
        <v>133.12</v>
      </c>
      <c r="E2104" s="224">
        <v>186.81</v>
      </c>
      <c r="F2104" s="224">
        <v>66.33</v>
      </c>
      <c r="G2104"/>
    </row>
    <row r="2105" spans="1:7">
      <c r="A2105" s="192">
        <v>41004</v>
      </c>
      <c r="B2105" s="224">
        <v>123.31</v>
      </c>
      <c r="C2105" s="224">
        <v>83.28</v>
      </c>
      <c r="D2105" s="224">
        <v>132.47</v>
      </c>
      <c r="E2105" s="224">
        <v>186.81</v>
      </c>
      <c r="F2105" s="224">
        <v>66</v>
      </c>
      <c r="G2105"/>
    </row>
    <row r="2106" spans="1:7">
      <c r="A2106" s="192">
        <v>41005</v>
      </c>
      <c r="B2106" s="224">
        <v>123.31</v>
      </c>
      <c r="C2106" s="224">
        <v>83.28</v>
      </c>
      <c r="D2106" s="224">
        <v>132.47</v>
      </c>
      <c r="E2106" s="224">
        <v>186.81</v>
      </c>
      <c r="F2106" s="224">
        <v>66</v>
      </c>
      <c r="G2106"/>
    </row>
    <row r="2107" spans="1:7">
      <c r="A2107" s="192">
        <v>41008</v>
      </c>
      <c r="B2107" s="224">
        <v>123.31</v>
      </c>
      <c r="C2107" s="224">
        <v>83.28</v>
      </c>
      <c r="D2107" s="224">
        <v>132.47</v>
      </c>
      <c r="E2107" s="224">
        <v>186.81</v>
      </c>
      <c r="F2107" s="224">
        <v>66</v>
      </c>
      <c r="G2107"/>
    </row>
    <row r="2108" spans="1:7">
      <c r="A2108" s="192">
        <v>41009</v>
      </c>
      <c r="B2108" s="224">
        <v>124.99</v>
      </c>
      <c r="C2108" s="224">
        <v>83.37</v>
      </c>
      <c r="D2108" s="224">
        <v>133.35</v>
      </c>
      <c r="E2108" s="224">
        <v>186.93</v>
      </c>
      <c r="F2108" s="224">
        <v>65.709999999999994</v>
      </c>
      <c r="G2108"/>
    </row>
    <row r="2109" spans="1:7">
      <c r="A2109" s="192">
        <v>41010</v>
      </c>
      <c r="B2109" s="224">
        <v>126.04</v>
      </c>
      <c r="C2109" s="224">
        <v>83.29</v>
      </c>
      <c r="D2109" s="224">
        <v>133.84</v>
      </c>
      <c r="E2109" s="224">
        <v>186.34</v>
      </c>
      <c r="F2109" s="224">
        <v>66.349999999999994</v>
      </c>
      <c r="G2109"/>
    </row>
    <row r="2110" spans="1:7">
      <c r="A2110" s="192">
        <v>41011</v>
      </c>
      <c r="B2110" s="224">
        <v>125.45</v>
      </c>
      <c r="C2110" s="224">
        <v>83.15</v>
      </c>
      <c r="D2110" s="224">
        <v>133.57</v>
      </c>
      <c r="E2110" s="224">
        <v>186.15</v>
      </c>
      <c r="F2110" s="224">
        <v>66.37</v>
      </c>
      <c r="G2110"/>
    </row>
    <row r="2111" spans="1:7">
      <c r="A2111" s="192">
        <v>41012</v>
      </c>
      <c r="B2111" s="224">
        <v>124.71</v>
      </c>
      <c r="C2111" s="224">
        <v>82.35</v>
      </c>
      <c r="D2111" s="224">
        <v>132.85</v>
      </c>
      <c r="E2111" s="224">
        <v>186.21</v>
      </c>
      <c r="F2111" s="224">
        <v>66.34</v>
      </c>
      <c r="G2111"/>
    </row>
    <row r="2112" spans="1:7">
      <c r="A2112" s="192">
        <v>41015</v>
      </c>
      <c r="B2112" s="224">
        <v>124.93</v>
      </c>
      <c r="C2112" s="224">
        <v>82.75</v>
      </c>
      <c r="D2112" s="224">
        <v>132.38</v>
      </c>
      <c r="E2112" s="224">
        <v>185.61</v>
      </c>
      <c r="F2112" s="224">
        <v>66.06</v>
      </c>
      <c r="G2112"/>
    </row>
    <row r="2113" spans="1:7">
      <c r="A2113" s="192">
        <v>41016</v>
      </c>
      <c r="B2113" s="224">
        <v>123.33</v>
      </c>
      <c r="C2113" s="224">
        <v>83.32</v>
      </c>
      <c r="D2113" s="224">
        <v>132.72999999999999</v>
      </c>
      <c r="E2113" s="224">
        <v>185.82</v>
      </c>
      <c r="F2113" s="224">
        <v>66.790000000000006</v>
      </c>
      <c r="G2113"/>
    </row>
    <row r="2114" spans="1:7">
      <c r="A2114" s="192">
        <v>41017</v>
      </c>
      <c r="B2114" s="224">
        <v>123.11</v>
      </c>
      <c r="C2114" s="224">
        <v>83.16</v>
      </c>
      <c r="D2114" s="224">
        <v>132.4</v>
      </c>
      <c r="E2114" s="224">
        <v>185.49</v>
      </c>
      <c r="F2114" s="224">
        <v>67.180000000000007</v>
      </c>
      <c r="G2114"/>
    </row>
    <row r="2115" spans="1:7">
      <c r="A2115" s="192">
        <v>41018</v>
      </c>
      <c r="B2115" s="224">
        <v>123.09</v>
      </c>
      <c r="C2115" s="224">
        <v>83.3</v>
      </c>
      <c r="D2115" s="224">
        <v>132.33000000000001</v>
      </c>
      <c r="E2115" s="224">
        <v>185.49</v>
      </c>
      <c r="F2115" s="224">
        <v>68.069999999999993</v>
      </c>
      <c r="G2115"/>
    </row>
    <row r="2116" spans="1:7">
      <c r="A2116" s="192">
        <v>41019</v>
      </c>
      <c r="B2116" s="224">
        <v>123.86</v>
      </c>
      <c r="C2116" s="224">
        <v>84.13</v>
      </c>
      <c r="D2116" s="224">
        <v>133.32</v>
      </c>
      <c r="E2116" s="224">
        <v>185.74</v>
      </c>
      <c r="F2116" s="224">
        <v>68.31</v>
      </c>
      <c r="G2116"/>
    </row>
    <row r="2117" spans="1:7">
      <c r="A2117" s="192">
        <v>41022</v>
      </c>
      <c r="B2117" s="224">
        <v>124</v>
      </c>
      <c r="C2117" s="224">
        <v>84.15</v>
      </c>
      <c r="D2117" s="224">
        <v>133.04</v>
      </c>
      <c r="E2117" s="224">
        <v>185.39</v>
      </c>
      <c r="F2117" s="224">
        <v>68.12</v>
      </c>
      <c r="G2117"/>
    </row>
    <row r="2118" spans="1:7">
      <c r="A2118" s="192">
        <v>41023</v>
      </c>
      <c r="B2118" s="224">
        <v>123.41</v>
      </c>
      <c r="C2118" s="224">
        <v>84.03</v>
      </c>
      <c r="D2118" s="224">
        <v>132.69999999999999</v>
      </c>
      <c r="E2118" s="224">
        <v>185.48</v>
      </c>
      <c r="F2118" s="224">
        <v>68.17</v>
      </c>
      <c r="G2118"/>
    </row>
    <row r="2119" spans="1:7">
      <c r="A2119" s="192">
        <v>41024</v>
      </c>
      <c r="B2119" s="224">
        <v>123.15</v>
      </c>
      <c r="C2119" s="224">
        <v>84.27</v>
      </c>
      <c r="D2119" s="224">
        <v>132.18</v>
      </c>
      <c r="E2119" s="224">
        <v>185.55</v>
      </c>
      <c r="F2119" s="224">
        <v>68.319999999999993</v>
      </c>
      <c r="G2119"/>
    </row>
    <row r="2120" spans="1:7">
      <c r="A2120" s="192">
        <v>41025</v>
      </c>
      <c r="B2120" s="224">
        <v>123.18</v>
      </c>
      <c r="C2120" s="224">
        <v>84.16</v>
      </c>
      <c r="D2120" s="224">
        <v>131.85</v>
      </c>
      <c r="E2120" s="224">
        <v>185.39</v>
      </c>
      <c r="F2120" s="224">
        <v>68.569999999999993</v>
      </c>
      <c r="G2120"/>
    </row>
    <row r="2121" spans="1:7">
      <c r="A2121" s="192">
        <v>41026</v>
      </c>
      <c r="B2121" s="224">
        <v>123.19</v>
      </c>
      <c r="C2121" s="224">
        <v>84.02</v>
      </c>
      <c r="D2121" s="224">
        <v>131.4</v>
      </c>
      <c r="E2121" s="224">
        <v>185.33</v>
      </c>
      <c r="F2121" s="224">
        <v>68.69</v>
      </c>
      <c r="G2121"/>
    </row>
    <row r="2122" spans="1:7">
      <c r="A2122" s="192">
        <v>41029</v>
      </c>
      <c r="B2122" s="224">
        <v>122.85</v>
      </c>
      <c r="C2122" s="224">
        <v>83.83</v>
      </c>
      <c r="D2122" s="224">
        <v>131.13999999999999</v>
      </c>
      <c r="E2122" s="224">
        <v>185.33</v>
      </c>
      <c r="F2122" s="224">
        <v>68.7</v>
      </c>
      <c r="G2122"/>
    </row>
    <row r="2123" spans="1:7">
      <c r="A2123" s="192">
        <v>41030</v>
      </c>
      <c r="B2123" s="224">
        <v>122.85</v>
      </c>
      <c r="C2123" s="224">
        <v>83.83</v>
      </c>
      <c r="D2123" s="224">
        <v>131.13999999999999</v>
      </c>
      <c r="E2123" s="224">
        <v>185.33</v>
      </c>
      <c r="F2123" s="224">
        <v>68.7</v>
      </c>
      <c r="G2123"/>
    </row>
    <row r="2124" spans="1:7">
      <c r="A2124" s="192">
        <v>41031</v>
      </c>
      <c r="B2124" s="224">
        <v>122.06</v>
      </c>
      <c r="C2124" s="224">
        <v>84</v>
      </c>
      <c r="D2124" s="224">
        <v>130.58000000000001</v>
      </c>
      <c r="E2124" s="224">
        <v>183.98</v>
      </c>
      <c r="F2124" s="224">
        <v>69.209999999999994</v>
      </c>
      <c r="G2124"/>
    </row>
    <row r="2125" spans="1:7">
      <c r="A2125" s="192">
        <v>41032</v>
      </c>
      <c r="B2125" s="224">
        <v>121.93</v>
      </c>
      <c r="C2125" s="224">
        <v>85.07</v>
      </c>
      <c r="D2125" s="224">
        <v>130.53</v>
      </c>
      <c r="E2125" s="224">
        <v>182.83</v>
      </c>
      <c r="F2125" s="224">
        <v>69.86</v>
      </c>
      <c r="G2125"/>
    </row>
    <row r="2126" spans="1:7">
      <c r="A2126" s="192">
        <v>41033</v>
      </c>
      <c r="B2126" s="224">
        <v>122.04</v>
      </c>
      <c r="C2126" s="224">
        <v>85.56</v>
      </c>
      <c r="D2126" s="224">
        <v>130.12</v>
      </c>
      <c r="E2126" s="224">
        <v>181.43</v>
      </c>
      <c r="F2126" s="224">
        <v>69.209999999999994</v>
      </c>
      <c r="G2126"/>
    </row>
    <row r="2127" spans="1:7">
      <c r="A2127" s="192">
        <v>41036</v>
      </c>
      <c r="B2127" s="224">
        <v>122.51</v>
      </c>
      <c r="C2127" s="224">
        <v>85.11</v>
      </c>
      <c r="D2127" s="224">
        <v>129.82</v>
      </c>
      <c r="E2127" s="224">
        <v>181.22</v>
      </c>
      <c r="F2127" s="224">
        <v>69.19</v>
      </c>
      <c r="G2127"/>
    </row>
    <row r="2128" spans="1:7">
      <c r="A2128" s="192">
        <v>41037</v>
      </c>
      <c r="B2128" s="224">
        <v>122.94</v>
      </c>
      <c r="C2128" s="224">
        <v>85.51</v>
      </c>
      <c r="D2128" s="224">
        <v>129.79</v>
      </c>
      <c r="E2128" s="224">
        <v>181.05</v>
      </c>
      <c r="F2128" s="224">
        <v>69.17</v>
      </c>
      <c r="G2128"/>
    </row>
    <row r="2129" spans="1:7">
      <c r="A2129" s="192">
        <v>41038</v>
      </c>
      <c r="B2129" s="224">
        <v>124.87</v>
      </c>
      <c r="C2129" s="224">
        <v>85.79</v>
      </c>
      <c r="D2129" s="224">
        <v>131.16</v>
      </c>
      <c r="E2129" s="224">
        <v>180.87</v>
      </c>
      <c r="F2129" s="224">
        <v>69.849999999999994</v>
      </c>
      <c r="G2129"/>
    </row>
    <row r="2130" spans="1:7">
      <c r="A2130" s="192">
        <v>41039</v>
      </c>
      <c r="B2130" s="224">
        <v>124.65</v>
      </c>
      <c r="C2130" s="224">
        <v>85.4</v>
      </c>
      <c r="D2130" s="224">
        <v>130.59</v>
      </c>
      <c r="E2130" s="224">
        <v>181.13</v>
      </c>
      <c r="F2130" s="224">
        <v>70.180000000000007</v>
      </c>
      <c r="G2130"/>
    </row>
    <row r="2131" spans="1:7">
      <c r="A2131" s="192">
        <v>41040</v>
      </c>
      <c r="B2131" s="224">
        <v>125.83</v>
      </c>
      <c r="C2131" s="224">
        <v>85.62</v>
      </c>
      <c r="D2131" s="224">
        <v>130.59</v>
      </c>
      <c r="E2131" s="224">
        <v>181.23</v>
      </c>
      <c r="F2131" s="224">
        <v>69.760000000000005</v>
      </c>
      <c r="G2131"/>
    </row>
    <row r="2132" spans="1:7">
      <c r="A2132" s="192">
        <v>41043</v>
      </c>
      <c r="B2132" s="224">
        <v>126.59</v>
      </c>
      <c r="C2132" s="224">
        <v>85.92</v>
      </c>
      <c r="D2132" s="224">
        <v>131.22999999999999</v>
      </c>
      <c r="E2132" s="224">
        <v>181.51</v>
      </c>
      <c r="F2132" s="224">
        <v>70.069999999999993</v>
      </c>
      <c r="G2132"/>
    </row>
    <row r="2133" spans="1:7">
      <c r="A2133" s="192">
        <v>41044</v>
      </c>
      <c r="B2133" s="224">
        <v>126.31</v>
      </c>
      <c r="C2133" s="224">
        <v>86.12</v>
      </c>
      <c r="D2133" s="224">
        <v>131.01</v>
      </c>
      <c r="E2133" s="224">
        <v>181.36</v>
      </c>
      <c r="F2133" s="224">
        <v>70.400000000000006</v>
      </c>
      <c r="G2133"/>
    </row>
    <row r="2134" spans="1:7">
      <c r="A2134" s="192">
        <v>41045</v>
      </c>
      <c r="B2134" s="224">
        <v>127.12</v>
      </c>
      <c r="C2134" s="224">
        <v>86.27</v>
      </c>
      <c r="D2134" s="224">
        <v>130.84</v>
      </c>
      <c r="E2134" s="224">
        <v>181.04</v>
      </c>
      <c r="F2134" s="224">
        <v>69.900000000000006</v>
      </c>
      <c r="G2134"/>
    </row>
    <row r="2135" spans="1:7">
      <c r="A2135" s="192">
        <v>41046</v>
      </c>
      <c r="B2135" s="224">
        <v>127.42</v>
      </c>
      <c r="C2135" s="224">
        <v>86.39</v>
      </c>
      <c r="D2135" s="224">
        <v>130.94999999999999</v>
      </c>
      <c r="E2135" s="224">
        <v>181.04</v>
      </c>
      <c r="F2135" s="224">
        <v>70.13</v>
      </c>
      <c r="G2135"/>
    </row>
    <row r="2136" spans="1:7">
      <c r="A2136" s="192">
        <v>41047</v>
      </c>
      <c r="B2136" s="224">
        <v>126.44</v>
      </c>
      <c r="C2136" s="224">
        <v>86.99</v>
      </c>
      <c r="D2136" s="224">
        <v>131.35</v>
      </c>
      <c r="E2136" s="224">
        <v>181.04</v>
      </c>
      <c r="F2136" s="224">
        <v>69.95</v>
      </c>
      <c r="G2136"/>
    </row>
    <row r="2137" spans="1:7">
      <c r="A2137" s="192">
        <v>41050</v>
      </c>
      <c r="B2137" s="224">
        <v>127.32</v>
      </c>
      <c r="C2137" s="224">
        <v>87.51</v>
      </c>
      <c r="D2137" s="224">
        <v>131.91999999999999</v>
      </c>
      <c r="E2137" s="224">
        <v>180.82</v>
      </c>
      <c r="F2137" s="224">
        <v>71.239999999999995</v>
      </c>
      <c r="G2137"/>
    </row>
    <row r="2138" spans="1:7">
      <c r="A2138" s="192">
        <v>41051</v>
      </c>
      <c r="B2138" s="224">
        <v>126.45</v>
      </c>
      <c r="C2138" s="224">
        <v>87.11</v>
      </c>
      <c r="D2138" s="224">
        <v>131.6</v>
      </c>
      <c r="E2138" s="224">
        <v>180.79</v>
      </c>
      <c r="F2138" s="224">
        <v>71.849999999999994</v>
      </c>
      <c r="G2138"/>
    </row>
    <row r="2139" spans="1:7">
      <c r="A2139" s="192">
        <v>41052</v>
      </c>
      <c r="B2139" s="224">
        <v>127.75</v>
      </c>
      <c r="C2139" s="224">
        <v>87.67</v>
      </c>
      <c r="D2139" s="224">
        <v>132.13</v>
      </c>
      <c r="E2139" s="224">
        <v>180.54</v>
      </c>
      <c r="F2139" s="224">
        <v>72.91</v>
      </c>
      <c r="G2139"/>
    </row>
    <row r="2140" spans="1:7">
      <c r="A2140" s="192">
        <v>41053</v>
      </c>
      <c r="B2140" s="224">
        <v>126.14</v>
      </c>
      <c r="C2140" s="224">
        <v>86.57</v>
      </c>
      <c r="D2140" s="224">
        <v>130.84</v>
      </c>
      <c r="E2140" s="224">
        <v>180.76</v>
      </c>
      <c r="F2140" s="224">
        <v>70.48</v>
      </c>
      <c r="G2140"/>
    </row>
    <row r="2141" spans="1:7">
      <c r="A2141" s="192">
        <v>41054</v>
      </c>
      <c r="B2141" s="224">
        <v>125.77</v>
      </c>
      <c r="C2141" s="224">
        <v>86.07</v>
      </c>
      <c r="D2141" s="224">
        <v>130.41999999999999</v>
      </c>
      <c r="E2141" s="224">
        <v>181.11</v>
      </c>
      <c r="F2141" s="224">
        <v>70.12</v>
      </c>
      <c r="G2141"/>
    </row>
    <row r="2142" spans="1:7">
      <c r="A2142" s="192">
        <v>41057</v>
      </c>
      <c r="B2142" s="224">
        <v>125.62</v>
      </c>
      <c r="C2142" s="224">
        <v>85.62</v>
      </c>
      <c r="D2142" s="224">
        <v>130.24</v>
      </c>
      <c r="E2142" s="224">
        <v>181.11</v>
      </c>
      <c r="F2142" s="224">
        <v>68.44</v>
      </c>
      <c r="G2142"/>
    </row>
    <row r="2143" spans="1:7">
      <c r="A2143" s="192">
        <v>41058</v>
      </c>
      <c r="B2143" s="224">
        <v>125.47</v>
      </c>
      <c r="C2143" s="224">
        <v>85.64</v>
      </c>
      <c r="D2143" s="224">
        <v>129.87</v>
      </c>
      <c r="E2143" s="224">
        <v>181.12</v>
      </c>
      <c r="F2143" s="224">
        <v>68.489999999999995</v>
      </c>
      <c r="G2143"/>
    </row>
    <row r="2144" spans="1:7">
      <c r="A2144" s="192">
        <v>41059</v>
      </c>
      <c r="B2144" s="224">
        <v>126.19</v>
      </c>
      <c r="C2144" s="224">
        <v>85.23</v>
      </c>
      <c r="D2144" s="224">
        <v>129.43</v>
      </c>
      <c r="E2144" s="224">
        <v>180.8</v>
      </c>
      <c r="F2144" s="224">
        <v>68.7</v>
      </c>
      <c r="G2144"/>
    </row>
    <row r="2145" spans="1:7">
      <c r="A2145" s="192">
        <v>41060</v>
      </c>
      <c r="B2145" s="224">
        <v>126.96</v>
      </c>
      <c r="C2145" s="224">
        <v>85.42</v>
      </c>
      <c r="D2145" s="224">
        <v>129.6</v>
      </c>
      <c r="E2145" s="224">
        <v>180.65</v>
      </c>
      <c r="F2145" s="224">
        <v>68.739999999999995</v>
      </c>
      <c r="G2145"/>
    </row>
    <row r="2146" spans="1:7">
      <c r="A2146" s="192">
        <v>41061</v>
      </c>
      <c r="B2146" s="224">
        <v>127.7</v>
      </c>
      <c r="C2146" s="224">
        <v>85.34</v>
      </c>
      <c r="D2146" s="224">
        <v>130.09</v>
      </c>
      <c r="E2146" s="224">
        <v>179.76</v>
      </c>
      <c r="F2146" s="224">
        <v>68.98</v>
      </c>
      <c r="G2146"/>
    </row>
    <row r="2147" spans="1:7">
      <c r="A2147" s="192">
        <v>41064</v>
      </c>
      <c r="B2147" s="224">
        <v>127.24</v>
      </c>
      <c r="C2147" s="224">
        <v>85.38</v>
      </c>
      <c r="D2147" s="224">
        <v>129.96</v>
      </c>
      <c r="E2147" s="224">
        <v>179.84</v>
      </c>
      <c r="F2147" s="224">
        <v>69.989999999999995</v>
      </c>
      <c r="G2147"/>
    </row>
    <row r="2148" spans="1:7">
      <c r="A2148" s="192">
        <v>41065</v>
      </c>
      <c r="B2148" s="224">
        <v>126.21</v>
      </c>
      <c r="C2148" s="224">
        <v>85.65</v>
      </c>
      <c r="D2148" s="224">
        <v>129.83000000000001</v>
      </c>
      <c r="E2148" s="224">
        <v>179.82</v>
      </c>
      <c r="F2148" s="224">
        <v>70.3</v>
      </c>
      <c r="G2148"/>
    </row>
    <row r="2149" spans="1:7">
      <c r="A2149" s="192">
        <v>41066</v>
      </c>
      <c r="B2149" s="224">
        <v>126.12</v>
      </c>
      <c r="C2149" s="224">
        <v>85.04</v>
      </c>
      <c r="D2149" s="224">
        <v>129.80000000000001</v>
      </c>
      <c r="E2149" s="224">
        <v>179.9</v>
      </c>
      <c r="F2149" s="224">
        <v>69.44</v>
      </c>
      <c r="G2149"/>
    </row>
    <row r="2150" spans="1:7">
      <c r="A2150" s="192">
        <v>41067</v>
      </c>
      <c r="B2150" s="224">
        <v>124.92</v>
      </c>
      <c r="C2150" s="224">
        <v>84.56</v>
      </c>
      <c r="D2150" s="224">
        <v>129.62</v>
      </c>
      <c r="E2150" s="224">
        <v>180.16</v>
      </c>
      <c r="F2150" s="224">
        <v>70.45</v>
      </c>
      <c r="G2150"/>
    </row>
    <row r="2151" spans="1:7">
      <c r="A2151" s="192">
        <v>41068</v>
      </c>
      <c r="B2151" s="224">
        <v>126.76</v>
      </c>
      <c r="C2151" s="224">
        <v>84.77</v>
      </c>
      <c r="D2151" s="224">
        <v>128.97</v>
      </c>
      <c r="E2151" s="224">
        <v>180.06</v>
      </c>
      <c r="F2151" s="224">
        <v>69.89</v>
      </c>
      <c r="G2151"/>
    </row>
    <row r="2152" spans="1:7">
      <c r="A2152" s="192">
        <v>41071</v>
      </c>
      <c r="B2152" s="224">
        <v>125.98</v>
      </c>
      <c r="C2152" s="224">
        <v>84.27</v>
      </c>
      <c r="D2152" s="224">
        <v>128.85</v>
      </c>
      <c r="E2152" s="224">
        <v>180.6</v>
      </c>
      <c r="F2152" s="224">
        <v>69.88</v>
      </c>
      <c r="G2152"/>
    </row>
    <row r="2153" spans="1:7">
      <c r="A2153" s="192">
        <v>41072</v>
      </c>
      <c r="B2153" s="224">
        <v>126.43</v>
      </c>
      <c r="C2153" s="224">
        <v>83.65</v>
      </c>
      <c r="D2153" s="224">
        <v>129.03</v>
      </c>
      <c r="E2153" s="224">
        <v>180.44</v>
      </c>
      <c r="F2153" s="224">
        <v>70.72</v>
      </c>
      <c r="G2153"/>
    </row>
    <row r="2154" spans="1:7">
      <c r="A2154" s="192">
        <v>41073</v>
      </c>
      <c r="B2154" s="224">
        <v>126.44</v>
      </c>
      <c r="C2154" s="224">
        <v>83.63</v>
      </c>
      <c r="D2154" s="224">
        <v>129.09</v>
      </c>
      <c r="E2154" s="224">
        <v>180.57</v>
      </c>
      <c r="F2154" s="224">
        <v>71.08</v>
      </c>
      <c r="G2154"/>
    </row>
    <row r="2155" spans="1:7">
      <c r="A2155" s="192">
        <v>41074</v>
      </c>
      <c r="B2155" s="224">
        <v>127.17</v>
      </c>
      <c r="C2155" s="224">
        <v>83.89</v>
      </c>
      <c r="D2155" s="224">
        <v>129.19999999999999</v>
      </c>
      <c r="E2155" s="224">
        <v>179.39</v>
      </c>
      <c r="F2155" s="224">
        <v>71.430000000000007</v>
      </c>
      <c r="G2155"/>
    </row>
    <row r="2156" spans="1:7">
      <c r="A2156" s="192">
        <v>41075</v>
      </c>
      <c r="B2156" s="224">
        <v>126.83</v>
      </c>
      <c r="C2156" s="224">
        <v>83.38</v>
      </c>
      <c r="D2156" s="224">
        <v>129.32</v>
      </c>
      <c r="E2156" s="224">
        <v>178</v>
      </c>
      <c r="F2156" s="224">
        <v>71.47</v>
      </c>
      <c r="G2156"/>
    </row>
    <row r="2157" spans="1:7">
      <c r="A2157" s="192">
        <v>41078</v>
      </c>
      <c r="B2157" s="224">
        <v>126.39</v>
      </c>
      <c r="C2157" s="224">
        <v>82.87</v>
      </c>
      <c r="D2157" s="224">
        <v>129.16</v>
      </c>
      <c r="E2157" s="224">
        <v>176.25</v>
      </c>
      <c r="F2157" s="224">
        <v>71.31</v>
      </c>
      <c r="G2157"/>
    </row>
    <row r="2158" spans="1:7">
      <c r="A2158" s="192">
        <v>41079</v>
      </c>
      <c r="B2158" s="224">
        <v>125.06</v>
      </c>
      <c r="C2158" s="224">
        <v>82.38</v>
      </c>
      <c r="D2158" s="224">
        <v>128.44999999999999</v>
      </c>
      <c r="E2158" s="224">
        <v>176.04</v>
      </c>
      <c r="F2158" s="224">
        <v>71.260000000000005</v>
      </c>
      <c r="G2158"/>
    </row>
    <row r="2159" spans="1:7">
      <c r="A2159" s="192">
        <v>41080</v>
      </c>
      <c r="B2159" s="224">
        <v>125.12</v>
      </c>
      <c r="C2159" s="224">
        <v>82.77</v>
      </c>
      <c r="D2159" s="224">
        <v>128.68</v>
      </c>
      <c r="E2159" s="224">
        <v>176.29</v>
      </c>
      <c r="F2159" s="224">
        <v>70.849999999999994</v>
      </c>
      <c r="G2159"/>
    </row>
    <row r="2160" spans="1:7">
      <c r="A2160" s="192">
        <v>41081</v>
      </c>
      <c r="B2160" s="224">
        <v>125.27</v>
      </c>
      <c r="C2160" s="224">
        <v>82.4</v>
      </c>
      <c r="D2160" s="224">
        <v>128.33000000000001</v>
      </c>
      <c r="E2160" s="224">
        <v>176.4</v>
      </c>
      <c r="F2160" s="224">
        <v>70.900000000000006</v>
      </c>
      <c r="G2160"/>
    </row>
    <row r="2161" spans="1:7">
      <c r="A2161" s="192">
        <v>41082</v>
      </c>
      <c r="B2161" s="224">
        <v>125.87</v>
      </c>
      <c r="C2161" s="224">
        <v>82.62</v>
      </c>
      <c r="D2161" s="224">
        <v>127.91</v>
      </c>
      <c r="E2161" s="224">
        <v>176.18</v>
      </c>
      <c r="F2161" s="224">
        <v>71.14</v>
      </c>
      <c r="G2161"/>
    </row>
    <row r="2162" spans="1:7">
      <c r="A2162" s="192">
        <v>41085</v>
      </c>
      <c r="B2162" s="224">
        <v>126.83</v>
      </c>
      <c r="C2162" s="224">
        <v>82.52</v>
      </c>
      <c r="D2162" s="224">
        <v>128.15</v>
      </c>
      <c r="E2162" s="224">
        <v>175.99</v>
      </c>
      <c r="F2162" s="224">
        <v>71.489999999999995</v>
      </c>
      <c r="G2162"/>
    </row>
    <row r="2163" spans="1:7">
      <c r="A2163" s="192">
        <v>41086</v>
      </c>
      <c r="B2163" s="224">
        <v>127.03</v>
      </c>
      <c r="C2163" s="224">
        <v>82.02</v>
      </c>
      <c r="D2163" s="224">
        <v>128.03</v>
      </c>
      <c r="E2163" s="224">
        <v>175.96</v>
      </c>
      <c r="F2163" s="224">
        <v>71.040000000000006</v>
      </c>
      <c r="G2163"/>
    </row>
    <row r="2164" spans="1:7">
      <c r="A2164" s="192">
        <v>41087</v>
      </c>
      <c r="B2164" s="224">
        <v>125.61</v>
      </c>
      <c r="C2164" s="224">
        <v>82.12</v>
      </c>
      <c r="D2164" s="224">
        <v>127.49</v>
      </c>
      <c r="E2164" s="224">
        <v>175.85</v>
      </c>
      <c r="F2164" s="224">
        <v>71.260000000000005</v>
      </c>
      <c r="G2164"/>
    </row>
    <row r="2165" spans="1:7">
      <c r="A2165" s="192">
        <v>41088</v>
      </c>
      <c r="B2165" s="224">
        <v>125.62</v>
      </c>
      <c r="C2165" s="224">
        <v>81.73</v>
      </c>
      <c r="D2165" s="224">
        <v>128.08000000000001</v>
      </c>
      <c r="E2165" s="224">
        <v>175.67</v>
      </c>
      <c r="F2165" s="224">
        <v>71.39</v>
      </c>
      <c r="G2165"/>
    </row>
    <row r="2166" spans="1:7">
      <c r="A2166" s="192">
        <v>41089</v>
      </c>
      <c r="B2166" s="224">
        <v>124.49</v>
      </c>
      <c r="C2166" s="224">
        <v>81.819999999999993</v>
      </c>
      <c r="D2166" s="224">
        <v>128.88999999999999</v>
      </c>
      <c r="E2166" s="224">
        <v>176.28</v>
      </c>
      <c r="F2166" s="224">
        <v>71.09</v>
      </c>
      <c r="G2166"/>
    </row>
    <row r="2167" spans="1:7">
      <c r="A2167" s="192">
        <v>41092</v>
      </c>
      <c r="B2167" s="224">
        <v>123.4</v>
      </c>
      <c r="C2167" s="224">
        <v>81.41</v>
      </c>
      <c r="D2167" s="224">
        <v>128.55000000000001</v>
      </c>
      <c r="E2167" s="224">
        <v>176.06</v>
      </c>
      <c r="F2167" s="224">
        <v>69.87</v>
      </c>
      <c r="G2167"/>
    </row>
    <row r="2168" spans="1:7">
      <c r="A2168" s="192">
        <v>41093</v>
      </c>
      <c r="B2168" s="224">
        <v>122.84</v>
      </c>
      <c r="C2168" s="224">
        <v>81.489999999999995</v>
      </c>
      <c r="D2168" s="224">
        <v>127.9</v>
      </c>
      <c r="E2168" s="224">
        <v>176.08</v>
      </c>
      <c r="F2168" s="224">
        <v>68.73</v>
      </c>
      <c r="G2168"/>
    </row>
    <row r="2169" spans="1:7">
      <c r="A2169" s="192">
        <v>41094</v>
      </c>
      <c r="B2169" s="224">
        <v>122.65</v>
      </c>
      <c r="C2169" s="224">
        <v>81.25</v>
      </c>
      <c r="D2169" s="224">
        <v>128</v>
      </c>
      <c r="E2169" s="224">
        <v>176.58</v>
      </c>
      <c r="F2169" s="224">
        <v>69.92</v>
      </c>
      <c r="G2169"/>
    </row>
    <row r="2170" spans="1:7">
      <c r="A2170" s="192">
        <v>41095</v>
      </c>
      <c r="B2170" s="224">
        <v>121.09</v>
      </c>
      <c r="C2170" s="224">
        <v>80.27</v>
      </c>
      <c r="D2170" s="224">
        <v>126.81</v>
      </c>
      <c r="E2170" s="224">
        <v>177.08</v>
      </c>
      <c r="F2170" s="224">
        <v>69.239999999999995</v>
      </c>
      <c r="G2170"/>
    </row>
    <row r="2171" spans="1:7">
      <c r="A2171" s="192">
        <v>41096</v>
      </c>
      <c r="B2171" s="224">
        <v>122.19</v>
      </c>
      <c r="C2171" s="224">
        <v>80.25</v>
      </c>
      <c r="D2171" s="224">
        <v>127.15</v>
      </c>
      <c r="E2171" s="224">
        <v>176.4</v>
      </c>
      <c r="F2171" s="224">
        <v>69</v>
      </c>
      <c r="G2171"/>
    </row>
    <row r="2172" spans="1:7">
      <c r="A2172" s="192">
        <v>41099</v>
      </c>
      <c r="B2172" s="224">
        <v>122.47</v>
      </c>
      <c r="C2172" s="224">
        <v>80.459999999999994</v>
      </c>
      <c r="D2172" s="224">
        <v>126.67</v>
      </c>
      <c r="E2172" s="224">
        <v>175.92</v>
      </c>
      <c r="F2172" s="224">
        <v>68.77</v>
      </c>
      <c r="G2172"/>
    </row>
    <row r="2173" spans="1:7">
      <c r="A2173" s="192">
        <v>41100</v>
      </c>
      <c r="B2173" s="224">
        <v>120.93</v>
      </c>
      <c r="C2173" s="224">
        <v>80.069999999999993</v>
      </c>
      <c r="D2173" s="224">
        <v>126.17</v>
      </c>
      <c r="E2173" s="224">
        <v>175.67</v>
      </c>
      <c r="F2173" s="224">
        <v>68.819999999999993</v>
      </c>
      <c r="G2173"/>
    </row>
    <row r="2174" spans="1:7">
      <c r="A2174" s="192">
        <v>41101</v>
      </c>
      <c r="B2174" s="224">
        <v>120.87</v>
      </c>
      <c r="C2174" s="224">
        <v>79.86</v>
      </c>
      <c r="D2174" s="224">
        <v>125.26</v>
      </c>
      <c r="E2174" s="224">
        <v>175.47</v>
      </c>
      <c r="F2174" s="224">
        <v>68.64</v>
      </c>
      <c r="G2174"/>
    </row>
    <row r="2175" spans="1:7">
      <c r="A2175" s="192">
        <v>41102</v>
      </c>
      <c r="B2175" s="224">
        <v>122.02</v>
      </c>
      <c r="C2175" s="224">
        <v>80.349999999999994</v>
      </c>
      <c r="D2175" s="224">
        <v>124.97</v>
      </c>
      <c r="E2175" s="224">
        <v>175.12</v>
      </c>
      <c r="F2175" s="224">
        <v>68.72</v>
      </c>
      <c r="G2175"/>
    </row>
    <row r="2176" spans="1:7">
      <c r="A2176" s="192">
        <v>41103</v>
      </c>
      <c r="B2176" s="224">
        <v>121.96</v>
      </c>
      <c r="C2176" s="224">
        <v>80.040000000000006</v>
      </c>
      <c r="D2176" s="224">
        <v>125.11</v>
      </c>
      <c r="E2176" s="224">
        <v>175.41</v>
      </c>
      <c r="F2176" s="224">
        <v>68.37</v>
      </c>
      <c r="G2176"/>
    </row>
    <row r="2177" spans="1:7">
      <c r="A2177" s="192">
        <v>41106</v>
      </c>
      <c r="B2177" s="224">
        <v>120.95</v>
      </c>
      <c r="C2177" s="224">
        <v>79.7</v>
      </c>
      <c r="D2177" s="224">
        <v>124.83</v>
      </c>
      <c r="E2177" s="224">
        <v>175.2</v>
      </c>
      <c r="F2177" s="224">
        <v>68.510000000000005</v>
      </c>
      <c r="G2177"/>
    </row>
    <row r="2178" spans="1:7">
      <c r="A2178" s="192">
        <v>41107</v>
      </c>
      <c r="B2178" s="224">
        <v>120.73</v>
      </c>
      <c r="C2178" s="224">
        <v>79.989999999999995</v>
      </c>
      <c r="D2178" s="224">
        <v>125.61</v>
      </c>
      <c r="E2178" s="224">
        <v>173.69</v>
      </c>
      <c r="F2178" s="224">
        <v>68.819999999999993</v>
      </c>
      <c r="G2178"/>
    </row>
    <row r="2179" spans="1:7">
      <c r="A2179" s="192">
        <v>41108</v>
      </c>
      <c r="B2179" s="224">
        <v>120.16</v>
      </c>
      <c r="C2179" s="224">
        <v>80.010000000000005</v>
      </c>
      <c r="D2179" s="224">
        <v>124.92</v>
      </c>
      <c r="E2179" s="224">
        <v>171.94</v>
      </c>
      <c r="F2179" s="224">
        <v>68.25</v>
      </c>
      <c r="G2179"/>
    </row>
    <row r="2180" spans="1:7">
      <c r="A2180" s="192">
        <v>41109</v>
      </c>
      <c r="B2180" s="224">
        <v>120.3</v>
      </c>
      <c r="C2180" s="224">
        <v>79.37</v>
      </c>
      <c r="D2180" s="224">
        <v>124.91</v>
      </c>
      <c r="E2180" s="224">
        <v>171.99</v>
      </c>
      <c r="F2180" s="224">
        <v>68.38</v>
      </c>
      <c r="G2180"/>
    </row>
    <row r="2181" spans="1:7">
      <c r="A2181" s="192">
        <v>41110</v>
      </c>
      <c r="B2181" s="224">
        <v>121.02</v>
      </c>
      <c r="C2181" s="224">
        <v>79.180000000000007</v>
      </c>
      <c r="D2181" s="224">
        <v>124.6</v>
      </c>
      <c r="E2181" s="224">
        <v>170.09</v>
      </c>
      <c r="F2181" s="224">
        <v>67.91</v>
      </c>
      <c r="G2181"/>
    </row>
    <row r="2182" spans="1:7">
      <c r="A2182" s="192">
        <v>41113</v>
      </c>
      <c r="B2182" s="224">
        <v>123.03</v>
      </c>
      <c r="C2182" s="224">
        <v>79.510000000000005</v>
      </c>
      <c r="D2182" s="224">
        <v>124.42</v>
      </c>
      <c r="E2182" s="224">
        <v>168.23</v>
      </c>
      <c r="F2182" s="224">
        <v>68.09</v>
      </c>
      <c r="G2182"/>
    </row>
    <row r="2183" spans="1:7">
      <c r="A2183" s="192">
        <v>41114</v>
      </c>
      <c r="B2183" s="224">
        <v>123.48</v>
      </c>
      <c r="C2183" s="224">
        <v>79.44</v>
      </c>
      <c r="D2183" s="224">
        <v>124.77</v>
      </c>
      <c r="E2183" s="224">
        <v>168</v>
      </c>
      <c r="F2183" s="224">
        <v>68.12</v>
      </c>
      <c r="G2183"/>
    </row>
    <row r="2184" spans="1:7">
      <c r="A2184" s="192">
        <v>41115</v>
      </c>
      <c r="B2184" s="224">
        <v>122.88</v>
      </c>
      <c r="C2184" s="224">
        <v>80.069999999999993</v>
      </c>
      <c r="D2184" s="224">
        <v>124.97</v>
      </c>
      <c r="E2184" s="224">
        <v>168.16</v>
      </c>
      <c r="F2184" s="224">
        <v>68.2</v>
      </c>
      <c r="G2184"/>
    </row>
    <row r="2185" spans="1:7">
      <c r="A2185" s="192">
        <v>41116</v>
      </c>
      <c r="B2185" s="224">
        <v>122.1</v>
      </c>
      <c r="C2185" s="224">
        <v>79.78</v>
      </c>
      <c r="D2185" s="224">
        <v>125.97</v>
      </c>
      <c r="E2185" s="224">
        <v>168.45</v>
      </c>
      <c r="F2185" s="224">
        <v>68.38</v>
      </c>
      <c r="G2185"/>
    </row>
    <row r="2186" spans="1:7">
      <c r="A2186" s="192">
        <v>41117</v>
      </c>
      <c r="B2186" s="224">
        <v>122.04</v>
      </c>
      <c r="C2186" s="224">
        <v>79.44</v>
      </c>
      <c r="D2186" s="224">
        <v>126.36</v>
      </c>
      <c r="E2186" s="224">
        <v>167.51</v>
      </c>
      <c r="F2186" s="224">
        <v>68.569999999999993</v>
      </c>
      <c r="G2186"/>
    </row>
    <row r="2187" spans="1:7">
      <c r="A2187" s="192">
        <v>41120</v>
      </c>
      <c r="B2187" s="224">
        <v>120.39</v>
      </c>
      <c r="C2187" s="224">
        <v>78.64</v>
      </c>
      <c r="D2187" s="224">
        <v>124.8</v>
      </c>
      <c r="E2187" s="224">
        <v>166.28</v>
      </c>
      <c r="F2187" s="224">
        <v>68.44</v>
      </c>
      <c r="G2187"/>
    </row>
    <row r="2188" spans="1:7">
      <c r="A2188" s="192">
        <v>41121</v>
      </c>
      <c r="B2188" s="224">
        <v>120.75</v>
      </c>
      <c r="C2188" s="224">
        <v>78.81</v>
      </c>
      <c r="D2188" s="224">
        <v>124.12</v>
      </c>
      <c r="E2188" s="224">
        <v>165.55</v>
      </c>
      <c r="F2188" s="224">
        <v>69.239999999999995</v>
      </c>
      <c r="G2188"/>
    </row>
    <row r="2189" spans="1:7">
      <c r="A2189" s="192">
        <v>41122</v>
      </c>
      <c r="B2189" s="224">
        <v>122.1</v>
      </c>
      <c r="C2189" s="224">
        <v>78.7</v>
      </c>
      <c r="D2189" s="224">
        <v>124.81</v>
      </c>
      <c r="E2189" s="224">
        <v>165.25</v>
      </c>
      <c r="F2189" s="224">
        <v>69.53</v>
      </c>
      <c r="G2189"/>
    </row>
    <row r="2190" spans="1:7">
      <c r="A2190" s="192">
        <v>41123</v>
      </c>
      <c r="B2190" s="224">
        <v>122.91</v>
      </c>
      <c r="C2190" s="224">
        <v>78.8</v>
      </c>
      <c r="D2190" s="224">
        <v>125.01</v>
      </c>
      <c r="E2190" s="224">
        <v>165.14</v>
      </c>
      <c r="F2190" s="224">
        <v>69.290000000000006</v>
      </c>
      <c r="G2190"/>
    </row>
    <row r="2191" spans="1:7">
      <c r="A2191" s="192">
        <v>41124</v>
      </c>
      <c r="B2191" s="224">
        <v>121.46</v>
      </c>
      <c r="C2191" s="224">
        <v>78.14</v>
      </c>
      <c r="D2191" s="224">
        <v>123.6</v>
      </c>
      <c r="E2191" s="224">
        <v>164.74</v>
      </c>
      <c r="F2191" s="224">
        <v>68.97</v>
      </c>
      <c r="G2191"/>
    </row>
    <row r="2192" spans="1:7">
      <c r="A2192" s="192">
        <v>41128</v>
      </c>
      <c r="B2192" s="224">
        <v>121.42</v>
      </c>
      <c r="C2192" s="224">
        <v>78.67</v>
      </c>
      <c r="D2192" s="224">
        <v>124.98</v>
      </c>
      <c r="E2192" s="224">
        <v>164.94</v>
      </c>
      <c r="F2192" s="224">
        <v>69.48</v>
      </c>
      <c r="G2192"/>
    </row>
    <row r="2193" spans="1:7">
      <c r="A2193" s="192">
        <v>41129</v>
      </c>
      <c r="B2193" s="224">
        <v>121.92</v>
      </c>
      <c r="C2193" s="224">
        <v>78.87</v>
      </c>
      <c r="D2193" s="224">
        <v>124.71</v>
      </c>
      <c r="E2193" s="224">
        <v>164.56</v>
      </c>
      <c r="F2193" s="224">
        <v>69.2</v>
      </c>
      <c r="G2193"/>
    </row>
    <row r="2194" spans="1:7">
      <c r="A2194" s="192">
        <v>41130</v>
      </c>
      <c r="B2194" s="224">
        <v>119.54</v>
      </c>
      <c r="C2194" s="224">
        <v>78.84</v>
      </c>
      <c r="D2194" s="224">
        <v>123.95</v>
      </c>
      <c r="E2194" s="224">
        <v>164.09</v>
      </c>
      <c r="F2194" s="224">
        <v>68.680000000000007</v>
      </c>
      <c r="G2194"/>
    </row>
    <row r="2195" spans="1:7">
      <c r="A2195" s="192">
        <v>41131</v>
      </c>
      <c r="B2195" s="224">
        <v>119.81</v>
      </c>
      <c r="C2195" s="224">
        <v>78.790000000000006</v>
      </c>
      <c r="D2195" s="224">
        <v>123.85</v>
      </c>
      <c r="E2195" s="224">
        <v>163.81</v>
      </c>
      <c r="F2195" s="224">
        <v>68.290000000000006</v>
      </c>
      <c r="G2195"/>
    </row>
    <row r="2196" spans="1:7">
      <c r="A2196" s="192">
        <v>41134</v>
      </c>
      <c r="B2196" s="224">
        <v>120.19</v>
      </c>
      <c r="C2196" s="224">
        <v>79.010000000000005</v>
      </c>
      <c r="D2196" s="224">
        <v>124.74</v>
      </c>
      <c r="E2196" s="224">
        <v>164.08</v>
      </c>
      <c r="F2196" s="224">
        <v>68.790000000000006</v>
      </c>
      <c r="G2196"/>
    </row>
    <row r="2197" spans="1:7">
      <c r="A2197" s="192">
        <v>41135</v>
      </c>
      <c r="B2197" s="224">
        <v>120.37</v>
      </c>
      <c r="C2197" s="224">
        <v>79.290000000000006</v>
      </c>
      <c r="D2197" s="224">
        <v>125.01</v>
      </c>
      <c r="E2197" s="224">
        <v>164.55</v>
      </c>
      <c r="F2197" s="224">
        <v>68.77</v>
      </c>
      <c r="G2197"/>
    </row>
    <row r="2198" spans="1:7">
      <c r="A2198" s="192">
        <v>41136</v>
      </c>
      <c r="B2198" s="224">
        <v>121.04</v>
      </c>
      <c r="C2198" s="224">
        <v>79.260000000000005</v>
      </c>
      <c r="D2198" s="224">
        <v>124.95</v>
      </c>
      <c r="E2198" s="224">
        <v>164.17</v>
      </c>
      <c r="F2198" s="224">
        <v>68.569999999999993</v>
      </c>
      <c r="G2198"/>
    </row>
    <row r="2199" spans="1:7">
      <c r="A2199" s="192">
        <v>41137</v>
      </c>
      <c r="B2199" s="224">
        <v>121.6</v>
      </c>
      <c r="C2199" s="224">
        <v>78.989999999999995</v>
      </c>
      <c r="D2199" s="224">
        <v>124.68</v>
      </c>
      <c r="E2199" s="224">
        <v>164.22</v>
      </c>
      <c r="F2199" s="224">
        <v>68.41</v>
      </c>
      <c r="G2199"/>
    </row>
    <row r="2200" spans="1:7">
      <c r="A2200" s="192">
        <v>41138</v>
      </c>
      <c r="B2200" s="224">
        <v>123.37</v>
      </c>
      <c r="C2200" s="224">
        <v>79.510000000000005</v>
      </c>
      <c r="D2200" s="224">
        <v>125.57</v>
      </c>
      <c r="E2200" s="224">
        <v>164.66</v>
      </c>
      <c r="F2200" s="224">
        <v>68.77</v>
      </c>
      <c r="G2200"/>
    </row>
    <row r="2201" spans="1:7">
      <c r="A2201" s="192">
        <v>41141</v>
      </c>
      <c r="B2201" s="224">
        <v>122.8</v>
      </c>
      <c r="C2201" s="224">
        <v>79.14</v>
      </c>
      <c r="D2201" s="224">
        <v>125.09</v>
      </c>
      <c r="E2201" s="224">
        <v>164.48</v>
      </c>
      <c r="F2201" s="224">
        <v>68.41</v>
      </c>
      <c r="G2201"/>
    </row>
    <row r="2202" spans="1:7">
      <c r="A2202" s="192">
        <v>41142</v>
      </c>
      <c r="B2202" s="224">
        <v>123.24</v>
      </c>
      <c r="C2202" s="224">
        <v>79.430000000000007</v>
      </c>
      <c r="D2202" s="224">
        <v>126.06</v>
      </c>
      <c r="E2202" s="224">
        <v>165.06</v>
      </c>
      <c r="F2202" s="224">
        <v>68.819999999999993</v>
      </c>
      <c r="G2202"/>
    </row>
    <row r="2203" spans="1:7">
      <c r="A2203" s="192">
        <v>41143</v>
      </c>
      <c r="B2203" s="224">
        <v>124.32</v>
      </c>
      <c r="C2203" s="224">
        <v>79.959999999999994</v>
      </c>
      <c r="D2203" s="224">
        <v>126.21</v>
      </c>
      <c r="E2203" s="224">
        <v>165.15</v>
      </c>
      <c r="F2203" s="224">
        <v>69.25</v>
      </c>
      <c r="G2203"/>
    </row>
    <row r="2204" spans="1:7">
      <c r="A2204" s="192">
        <v>41144</v>
      </c>
      <c r="B2204" s="224">
        <v>124.83</v>
      </c>
      <c r="C2204" s="224">
        <v>79.88</v>
      </c>
      <c r="D2204" s="224">
        <v>127.11</v>
      </c>
      <c r="E2204" s="224">
        <v>166.14</v>
      </c>
      <c r="F2204" s="224">
        <v>69.849999999999994</v>
      </c>
      <c r="G2204"/>
    </row>
    <row r="2205" spans="1:7">
      <c r="A2205" s="192">
        <v>41145</v>
      </c>
      <c r="B2205" s="224">
        <v>126.23</v>
      </c>
      <c r="C2205" s="224">
        <v>80.209999999999994</v>
      </c>
      <c r="D2205" s="224">
        <v>127.05</v>
      </c>
      <c r="E2205" s="224">
        <v>168.08</v>
      </c>
      <c r="F2205" s="224">
        <v>70.010000000000005</v>
      </c>
      <c r="G2205"/>
    </row>
    <row r="2206" spans="1:7">
      <c r="A2206" s="192">
        <v>41148</v>
      </c>
      <c r="B2206" s="224">
        <v>126.27</v>
      </c>
      <c r="C2206" s="224">
        <v>80.31</v>
      </c>
      <c r="D2206" s="224">
        <v>127.31</v>
      </c>
      <c r="E2206" s="224">
        <v>168.78</v>
      </c>
      <c r="F2206" s="224">
        <v>70.010000000000005</v>
      </c>
      <c r="G2206"/>
    </row>
    <row r="2207" spans="1:7">
      <c r="A2207" s="192">
        <v>41149</v>
      </c>
      <c r="B2207" s="224">
        <v>126.67</v>
      </c>
      <c r="C2207" s="224">
        <v>80.81</v>
      </c>
      <c r="D2207" s="224">
        <v>127.54</v>
      </c>
      <c r="E2207" s="224">
        <v>169.51</v>
      </c>
      <c r="F2207" s="224">
        <v>70.459999999999994</v>
      </c>
      <c r="G2207"/>
    </row>
    <row r="2208" spans="1:7">
      <c r="A2208" s="192">
        <v>41150</v>
      </c>
      <c r="B2208" s="224">
        <v>126.78</v>
      </c>
      <c r="C2208" s="224">
        <v>81.13</v>
      </c>
      <c r="D2208" s="224">
        <v>128.51</v>
      </c>
      <c r="E2208" s="224">
        <v>170.35</v>
      </c>
      <c r="F2208" s="224">
        <v>70.95</v>
      </c>
      <c r="G2208"/>
    </row>
    <row r="2209" spans="1:7">
      <c r="A2209" s="192">
        <v>41151</v>
      </c>
      <c r="B2209" s="224">
        <v>127.49</v>
      </c>
      <c r="C2209" s="224">
        <v>81.430000000000007</v>
      </c>
      <c r="D2209" s="224">
        <v>129.38</v>
      </c>
      <c r="E2209" s="224">
        <v>170.87</v>
      </c>
      <c r="F2209" s="224">
        <v>70.95</v>
      </c>
      <c r="G2209"/>
    </row>
    <row r="2210" spans="1:7">
      <c r="A2210" s="192">
        <v>41152</v>
      </c>
      <c r="B2210" s="224">
        <v>127.47</v>
      </c>
      <c r="C2210" s="224">
        <v>81.63</v>
      </c>
      <c r="D2210" s="224">
        <v>129.38</v>
      </c>
      <c r="E2210" s="224">
        <v>170.99</v>
      </c>
      <c r="F2210" s="224">
        <v>71.13</v>
      </c>
      <c r="G2210"/>
    </row>
    <row r="2211" spans="1:7">
      <c r="A2211" s="192">
        <v>41155</v>
      </c>
      <c r="B2211" s="224">
        <v>127.11</v>
      </c>
      <c r="C2211" s="224">
        <v>81.86</v>
      </c>
      <c r="D2211" s="224">
        <v>129.13</v>
      </c>
      <c r="E2211" s="224">
        <v>171.4</v>
      </c>
      <c r="F2211" s="224">
        <v>70.3</v>
      </c>
      <c r="G2211"/>
    </row>
    <row r="2212" spans="1:7">
      <c r="A2212" s="192">
        <v>41156</v>
      </c>
      <c r="B2212" s="224">
        <v>126.56</v>
      </c>
      <c r="C2212" s="224">
        <v>82.2</v>
      </c>
      <c r="D2212" s="224">
        <v>129.15</v>
      </c>
      <c r="E2212" s="224">
        <v>171.88</v>
      </c>
      <c r="F2212" s="224">
        <v>70.430000000000007</v>
      </c>
      <c r="G2212"/>
    </row>
    <row r="2213" spans="1:7">
      <c r="A2213" s="192">
        <v>41157</v>
      </c>
      <c r="B2213" s="224">
        <v>126.76</v>
      </c>
      <c r="C2213" s="224">
        <v>82.35</v>
      </c>
      <c r="D2213" s="224">
        <v>129.29</v>
      </c>
      <c r="E2213" s="224">
        <v>171.97</v>
      </c>
      <c r="F2213" s="224">
        <v>70.83</v>
      </c>
      <c r="G2213"/>
    </row>
    <row r="2214" spans="1:7">
      <c r="A2214" s="192">
        <v>41158</v>
      </c>
      <c r="B2214" s="224">
        <v>126.83</v>
      </c>
      <c r="C2214" s="224">
        <v>82.26</v>
      </c>
      <c r="D2214" s="224">
        <v>129.55000000000001</v>
      </c>
      <c r="E2214" s="224">
        <v>173.08</v>
      </c>
      <c r="F2214" s="224">
        <v>71</v>
      </c>
      <c r="G2214"/>
    </row>
    <row r="2215" spans="1:7">
      <c r="A2215" s="192">
        <v>41159</v>
      </c>
      <c r="B2215" s="224">
        <v>125.41</v>
      </c>
      <c r="C2215" s="224">
        <v>82.04</v>
      </c>
      <c r="D2215" s="224">
        <v>129.36000000000001</v>
      </c>
      <c r="E2215" s="224">
        <v>173.91</v>
      </c>
      <c r="F2215" s="224">
        <v>71.040000000000006</v>
      </c>
      <c r="G2215"/>
    </row>
    <row r="2216" spans="1:7">
      <c r="A2216" s="192">
        <v>41162</v>
      </c>
      <c r="B2216" s="224">
        <v>125.67</v>
      </c>
      <c r="C2216" s="224">
        <v>81.95</v>
      </c>
      <c r="D2216" s="224">
        <v>129.96</v>
      </c>
      <c r="E2216" s="224">
        <v>174.16</v>
      </c>
      <c r="F2216" s="224">
        <v>71.25</v>
      </c>
      <c r="G2216"/>
    </row>
    <row r="2217" spans="1:7">
      <c r="A2217" s="192">
        <v>41163</v>
      </c>
      <c r="B2217" s="224">
        <v>125.9</v>
      </c>
      <c r="C2217" s="224">
        <v>81.53</v>
      </c>
      <c r="D2217" s="224">
        <v>130.19</v>
      </c>
      <c r="E2217" s="224">
        <v>174.33</v>
      </c>
      <c r="F2217" s="224">
        <v>71.260000000000005</v>
      </c>
      <c r="G2217"/>
    </row>
    <row r="2218" spans="1:7">
      <c r="A2218" s="192">
        <v>41164</v>
      </c>
      <c r="B2218" s="224">
        <v>128.86000000000001</v>
      </c>
      <c r="C2218" s="224">
        <v>81.790000000000006</v>
      </c>
      <c r="D2218" s="224">
        <v>131.43</v>
      </c>
      <c r="E2218" s="224">
        <v>174.92</v>
      </c>
      <c r="F2218" s="224">
        <v>71.77</v>
      </c>
      <c r="G2218"/>
    </row>
    <row r="2219" spans="1:7">
      <c r="A2219" s="192">
        <v>41165</v>
      </c>
      <c r="B2219" s="224">
        <v>130.21</v>
      </c>
      <c r="C2219" s="224">
        <v>81.45</v>
      </c>
      <c r="D2219" s="224">
        <v>132</v>
      </c>
      <c r="E2219" s="224">
        <v>175.37</v>
      </c>
      <c r="F2219" s="224">
        <v>72.2</v>
      </c>
      <c r="G2219"/>
    </row>
    <row r="2220" spans="1:7">
      <c r="A2220" s="192">
        <v>41166</v>
      </c>
      <c r="B2220" s="224">
        <v>129.69</v>
      </c>
      <c r="C2220" s="224">
        <v>81.680000000000007</v>
      </c>
      <c r="D2220" s="224">
        <v>132.65</v>
      </c>
      <c r="E2220" s="224">
        <v>176.41</v>
      </c>
      <c r="F2220" s="224">
        <v>72.86</v>
      </c>
      <c r="G2220"/>
    </row>
    <row r="2221" spans="1:7">
      <c r="A2221" s="192">
        <v>41169</v>
      </c>
      <c r="B2221" s="224">
        <v>130.11000000000001</v>
      </c>
      <c r="C2221" s="224">
        <v>82.03</v>
      </c>
      <c r="D2221" s="224">
        <v>132.88</v>
      </c>
      <c r="E2221" s="224">
        <v>177.26</v>
      </c>
      <c r="F2221" s="224">
        <v>72.81</v>
      </c>
      <c r="G2221"/>
    </row>
    <row r="2222" spans="1:7">
      <c r="A2222" s="192">
        <v>41170</v>
      </c>
      <c r="B2222" s="224">
        <v>129.43</v>
      </c>
      <c r="C2222" s="224">
        <v>82.04</v>
      </c>
      <c r="D2222" s="224">
        <v>132.57</v>
      </c>
      <c r="E2222" s="224">
        <v>177.55</v>
      </c>
      <c r="F2222" s="224">
        <v>73.14</v>
      </c>
      <c r="G2222"/>
    </row>
    <row r="2223" spans="1:7">
      <c r="A2223" s="192">
        <v>41171</v>
      </c>
      <c r="B2223" s="224">
        <v>128.69</v>
      </c>
      <c r="C2223" s="224">
        <v>81.69</v>
      </c>
      <c r="D2223" s="224">
        <v>131.65</v>
      </c>
      <c r="E2223" s="224">
        <v>177.95</v>
      </c>
      <c r="F2223" s="224">
        <v>72.55</v>
      </c>
      <c r="G2223"/>
    </row>
    <row r="2224" spans="1:7">
      <c r="A2224" s="192">
        <v>41172</v>
      </c>
      <c r="B2224" s="224">
        <v>129.76</v>
      </c>
      <c r="C2224" s="224">
        <v>81.73</v>
      </c>
      <c r="D2224" s="224">
        <v>131.71</v>
      </c>
      <c r="E2224" s="224">
        <v>178.35</v>
      </c>
      <c r="F2224" s="224">
        <v>72.459999999999994</v>
      </c>
      <c r="G2224"/>
    </row>
    <row r="2225" spans="1:7">
      <c r="A2225" s="192">
        <v>41173</v>
      </c>
      <c r="B2225" s="224">
        <v>128.85</v>
      </c>
      <c r="C2225" s="224">
        <v>81.069999999999993</v>
      </c>
      <c r="D2225" s="224">
        <v>131.6</v>
      </c>
      <c r="E2225" s="224">
        <v>178.59</v>
      </c>
      <c r="F2225" s="224">
        <v>72.47</v>
      </c>
      <c r="G2225"/>
    </row>
    <row r="2226" spans="1:7">
      <c r="A2226" s="192">
        <v>41176</v>
      </c>
      <c r="B2226" s="224">
        <v>128.69</v>
      </c>
      <c r="C2226" s="224">
        <v>81.8</v>
      </c>
      <c r="D2226" s="224">
        <v>131.29</v>
      </c>
      <c r="E2226" s="224">
        <v>178.43</v>
      </c>
      <c r="F2226" s="224">
        <v>72.16</v>
      </c>
      <c r="G2226"/>
    </row>
    <row r="2227" spans="1:7">
      <c r="A2227" s="192">
        <v>41177</v>
      </c>
      <c r="B2227" s="224">
        <v>127.26</v>
      </c>
      <c r="C2227" s="224">
        <v>81.5</v>
      </c>
      <c r="D2227" s="224">
        <v>130.91999999999999</v>
      </c>
      <c r="E2227" s="224">
        <v>178.48</v>
      </c>
      <c r="F2227" s="224">
        <v>72.2</v>
      </c>
      <c r="G2227"/>
    </row>
    <row r="2228" spans="1:7">
      <c r="A2228" s="192">
        <v>41178</v>
      </c>
      <c r="B2228" s="224">
        <v>126.93</v>
      </c>
      <c r="C2228" s="224">
        <v>81.45</v>
      </c>
      <c r="D2228" s="224">
        <v>130.12</v>
      </c>
      <c r="E2228" s="224">
        <v>178.5</v>
      </c>
      <c r="F2228" s="224">
        <v>72</v>
      </c>
      <c r="G2228"/>
    </row>
    <row r="2229" spans="1:7">
      <c r="A2229" s="192">
        <v>41179</v>
      </c>
      <c r="B2229" s="224">
        <v>126.69</v>
      </c>
      <c r="C2229" s="224">
        <v>80.72</v>
      </c>
      <c r="D2229" s="224">
        <v>130.04</v>
      </c>
      <c r="E2229" s="224">
        <v>178.59</v>
      </c>
      <c r="F2229" s="224">
        <v>72.05</v>
      </c>
      <c r="G2229"/>
    </row>
    <row r="2230" spans="1:7">
      <c r="A2230" s="192">
        <v>41180</v>
      </c>
      <c r="B2230" s="224">
        <v>128.63999999999999</v>
      </c>
      <c r="C2230" s="224">
        <v>80.73</v>
      </c>
      <c r="D2230" s="224">
        <v>130.97</v>
      </c>
      <c r="E2230" s="224">
        <v>178.22</v>
      </c>
      <c r="F2230" s="224">
        <v>72.31</v>
      </c>
      <c r="G2230"/>
    </row>
    <row r="2231" spans="1:7">
      <c r="A2231" s="192">
        <v>41183</v>
      </c>
      <c r="B2231" s="224">
        <v>128.87</v>
      </c>
      <c r="C2231" s="224">
        <v>80.72</v>
      </c>
      <c r="D2231" s="224">
        <v>130.47999999999999</v>
      </c>
      <c r="E2231" s="224">
        <v>177.81</v>
      </c>
      <c r="F2231" s="224">
        <v>71.94</v>
      </c>
      <c r="G2231"/>
    </row>
    <row r="2232" spans="1:7">
      <c r="A2232" s="192">
        <v>41184</v>
      </c>
      <c r="B2232" s="224">
        <v>129.69</v>
      </c>
      <c r="C2232" s="224">
        <v>80.650000000000006</v>
      </c>
      <c r="D2232" s="224">
        <v>130.78</v>
      </c>
      <c r="E2232" s="224">
        <v>177.93</v>
      </c>
      <c r="F2232" s="224">
        <v>72.150000000000006</v>
      </c>
      <c r="G2232"/>
    </row>
    <row r="2233" spans="1:7">
      <c r="A2233" s="192">
        <v>41185</v>
      </c>
      <c r="B2233" s="224">
        <v>130.71</v>
      </c>
      <c r="C2233" s="224">
        <v>81.63</v>
      </c>
      <c r="D2233" s="224">
        <v>130.54</v>
      </c>
      <c r="E2233" s="224">
        <v>177.04</v>
      </c>
      <c r="F2233" s="224">
        <v>72.08</v>
      </c>
      <c r="G2233"/>
    </row>
    <row r="2234" spans="1:7">
      <c r="A2234" s="192">
        <v>41186</v>
      </c>
      <c r="B2234" s="224">
        <v>132.81</v>
      </c>
      <c r="C2234" s="224">
        <v>82.04</v>
      </c>
      <c r="D2234" s="224">
        <v>132</v>
      </c>
      <c r="E2234" s="224">
        <v>177.02</v>
      </c>
      <c r="F2234" s="224">
        <v>72.17</v>
      </c>
      <c r="G2234"/>
    </row>
    <row r="2235" spans="1:7">
      <c r="A2235" s="192">
        <v>41187</v>
      </c>
      <c r="B2235" s="224">
        <v>134.47</v>
      </c>
      <c r="C2235" s="224">
        <v>81.97</v>
      </c>
      <c r="D2235" s="224">
        <v>131.94</v>
      </c>
      <c r="E2235" s="224">
        <v>176.98</v>
      </c>
      <c r="F2235" s="224">
        <v>72.39</v>
      </c>
      <c r="G2235"/>
    </row>
    <row r="2236" spans="1:7">
      <c r="A2236" s="192">
        <v>41190</v>
      </c>
      <c r="B2236" s="224">
        <v>139.02000000000001</v>
      </c>
      <c r="C2236" s="224">
        <v>82.38</v>
      </c>
      <c r="D2236" s="224">
        <v>132.61000000000001</v>
      </c>
      <c r="E2236" s="224">
        <v>176.26</v>
      </c>
      <c r="F2236" s="224">
        <v>72.63</v>
      </c>
      <c r="G2236"/>
    </row>
    <row r="2237" spans="1:7">
      <c r="A2237" s="192">
        <v>41191</v>
      </c>
      <c r="B2237" s="224">
        <v>136.08000000000001</v>
      </c>
      <c r="C2237" s="224">
        <v>81.95</v>
      </c>
      <c r="D2237" s="224">
        <v>132.59</v>
      </c>
      <c r="E2237" s="224">
        <v>176.16</v>
      </c>
      <c r="F2237" s="224">
        <v>72.47</v>
      </c>
      <c r="G2237"/>
    </row>
    <row r="2238" spans="1:7">
      <c r="A2238" s="192">
        <v>41192</v>
      </c>
      <c r="B2238" s="224">
        <v>133.91</v>
      </c>
      <c r="C2238" s="224">
        <v>81.75</v>
      </c>
      <c r="D2238" s="224">
        <v>131.94</v>
      </c>
      <c r="E2238" s="224">
        <v>176.34</v>
      </c>
      <c r="F2238" s="224">
        <v>72.22</v>
      </c>
      <c r="G2238"/>
    </row>
    <row r="2239" spans="1:7">
      <c r="A2239" s="192">
        <v>41193</v>
      </c>
      <c r="B2239" s="224">
        <v>135.29</v>
      </c>
      <c r="C2239" s="224">
        <v>82.08</v>
      </c>
      <c r="D2239" s="224">
        <v>132.12</v>
      </c>
      <c r="E2239" s="224">
        <v>176.7</v>
      </c>
      <c r="F2239" s="224">
        <v>72.61</v>
      </c>
      <c r="G2239"/>
    </row>
    <row r="2240" spans="1:7">
      <c r="A2240" s="192">
        <v>41194</v>
      </c>
      <c r="B2240" s="224">
        <v>134.22999999999999</v>
      </c>
      <c r="C2240" s="224">
        <v>82.18</v>
      </c>
      <c r="D2240" s="224">
        <v>132.29</v>
      </c>
      <c r="E2240" s="224">
        <v>177.41</v>
      </c>
      <c r="F2240" s="224">
        <v>72.849999999999994</v>
      </c>
      <c r="G2240"/>
    </row>
    <row r="2241" spans="1:7">
      <c r="A2241" s="192">
        <v>41197</v>
      </c>
      <c r="B2241" s="224">
        <v>136.44999999999999</v>
      </c>
      <c r="C2241" s="224">
        <v>82.6</v>
      </c>
      <c r="D2241" s="224">
        <v>132.44</v>
      </c>
      <c r="E2241" s="224">
        <v>177.58</v>
      </c>
      <c r="F2241" s="224">
        <v>72.94</v>
      </c>
      <c r="G2241"/>
    </row>
    <row r="2242" spans="1:7">
      <c r="A2242" s="192">
        <v>41198</v>
      </c>
      <c r="B2242" s="224">
        <v>136.51</v>
      </c>
      <c r="C2242" s="224">
        <v>83.26</v>
      </c>
      <c r="D2242" s="224">
        <v>133.13</v>
      </c>
      <c r="E2242" s="224">
        <v>178.1</v>
      </c>
      <c r="F2242" s="224">
        <v>73.150000000000006</v>
      </c>
      <c r="G2242"/>
    </row>
    <row r="2243" spans="1:7">
      <c r="A2243" s="192">
        <v>41199</v>
      </c>
      <c r="B2243" s="224">
        <v>136.5</v>
      </c>
      <c r="C2243" s="224">
        <v>83.19</v>
      </c>
      <c r="D2243" s="224">
        <v>133.37</v>
      </c>
      <c r="E2243" s="224">
        <v>178.87</v>
      </c>
      <c r="F2243" s="224">
        <v>73.540000000000006</v>
      </c>
      <c r="G2243"/>
    </row>
    <row r="2244" spans="1:7">
      <c r="A2244" s="192">
        <v>41200</v>
      </c>
      <c r="B2244" s="224">
        <v>136.06</v>
      </c>
      <c r="C2244" s="224">
        <v>83.05</v>
      </c>
      <c r="D2244" s="224">
        <v>133.04</v>
      </c>
      <c r="E2244" s="224">
        <v>179.23</v>
      </c>
      <c r="F2244" s="224">
        <v>73.41</v>
      </c>
      <c r="G2244"/>
    </row>
    <row r="2245" spans="1:7">
      <c r="A2245" s="192">
        <v>41201</v>
      </c>
      <c r="B2245" s="224">
        <v>134.99</v>
      </c>
      <c r="C2245" s="224">
        <v>82.68</v>
      </c>
      <c r="D2245" s="224">
        <v>132.34</v>
      </c>
      <c r="E2245" s="224">
        <v>180.31</v>
      </c>
      <c r="F2245" s="224">
        <v>72.89</v>
      </c>
      <c r="G2245"/>
    </row>
    <row r="2246" spans="1:7">
      <c r="A2246" s="192">
        <v>41204</v>
      </c>
      <c r="B2246" s="224">
        <v>135.34</v>
      </c>
      <c r="C2246" s="224">
        <v>83</v>
      </c>
      <c r="D2246" s="224">
        <v>132.36000000000001</v>
      </c>
      <c r="E2246" s="224">
        <v>180.88</v>
      </c>
      <c r="F2246" s="224">
        <v>73.05</v>
      </c>
      <c r="G2246"/>
    </row>
    <row r="2247" spans="1:7">
      <c r="A2247" s="192">
        <v>41205</v>
      </c>
      <c r="B2247" s="224">
        <v>136.56</v>
      </c>
      <c r="C2247" s="224">
        <v>83.15</v>
      </c>
      <c r="D2247" s="224">
        <v>132.29</v>
      </c>
      <c r="E2247" s="224">
        <v>181.55</v>
      </c>
      <c r="F2247" s="224">
        <v>72.7</v>
      </c>
      <c r="G2247"/>
    </row>
    <row r="2248" spans="1:7">
      <c r="A2248" s="192">
        <v>41206</v>
      </c>
      <c r="B2248" s="224">
        <v>136.41999999999999</v>
      </c>
      <c r="C2248" s="224">
        <v>82.56</v>
      </c>
      <c r="D2248" s="224">
        <v>131.88</v>
      </c>
      <c r="E2248" s="224">
        <v>181.99</v>
      </c>
      <c r="F2248" s="224">
        <v>72.260000000000005</v>
      </c>
      <c r="G2248"/>
    </row>
    <row r="2249" spans="1:7">
      <c r="A2249" s="192">
        <v>41207</v>
      </c>
      <c r="B2249" s="224">
        <v>135.83000000000001</v>
      </c>
      <c r="C2249" s="224">
        <v>81.97</v>
      </c>
      <c r="D2249" s="224">
        <v>131.91</v>
      </c>
      <c r="E2249" s="224">
        <v>183.44</v>
      </c>
      <c r="F2249" s="224">
        <v>72.63</v>
      </c>
      <c r="G2249"/>
    </row>
    <row r="2250" spans="1:7">
      <c r="A2250" s="192">
        <v>41208</v>
      </c>
      <c r="B2250" s="224">
        <v>135.38999999999999</v>
      </c>
      <c r="C2250" s="224">
        <v>81.790000000000006</v>
      </c>
      <c r="D2250" s="224">
        <v>131.44999999999999</v>
      </c>
      <c r="E2250" s="224">
        <v>183.42</v>
      </c>
      <c r="F2250" s="224">
        <v>72.08</v>
      </c>
      <c r="G2250"/>
    </row>
    <row r="2251" spans="1:7">
      <c r="A2251" s="192">
        <v>41211</v>
      </c>
      <c r="B2251" s="224">
        <v>134.5</v>
      </c>
      <c r="C2251" s="224">
        <v>81.67</v>
      </c>
      <c r="D2251" s="224">
        <v>131.16</v>
      </c>
      <c r="E2251" s="224">
        <v>183.19</v>
      </c>
      <c r="F2251" s="224">
        <v>72.14</v>
      </c>
      <c r="G2251"/>
    </row>
    <row r="2252" spans="1:7">
      <c r="A2252" s="192">
        <v>41212</v>
      </c>
      <c r="B2252" s="224">
        <v>134.31</v>
      </c>
      <c r="C2252" s="224">
        <v>81.92</v>
      </c>
      <c r="D2252" s="224">
        <v>131.56</v>
      </c>
      <c r="E2252" s="224">
        <v>183.75</v>
      </c>
      <c r="F2252" s="224">
        <v>72.599999999999994</v>
      </c>
      <c r="G2252"/>
    </row>
    <row r="2253" spans="1:7">
      <c r="A2253" s="192">
        <v>41213</v>
      </c>
      <c r="B2253" s="224">
        <v>135.32</v>
      </c>
      <c r="C2253" s="224">
        <v>82.16</v>
      </c>
      <c r="D2253" s="224">
        <v>131.58000000000001</v>
      </c>
      <c r="E2253" s="224">
        <v>184.06</v>
      </c>
      <c r="F2253" s="224">
        <v>72.75</v>
      </c>
      <c r="G2253"/>
    </row>
    <row r="2254" spans="1:7">
      <c r="A2254" s="192">
        <v>41214</v>
      </c>
      <c r="B2254" s="224">
        <v>134.91</v>
      </c>
      <c r="C2254" s="224">
        <v>81.510000000000005</v>
      </c>
      <c r="D2254" s="224">
        <v>131.24</v>
      </c>
      <c r="E2254" s="224">
        <v>181.93</v>
      </c>
      <c r="F2254" s="224">
        <v>72.650000000000006</v>
      </c>
      <c r="G2254"/>
    </row>
    <row r="2255" spans="1:7">
      <c r="A2255" s="192">
        <v>41215</v>
      </c>
      <c r="B2255" s="224">
        <v>133.97999999999999</v>
      </c>
      <c r="C2255" s="224">
        <v>80.72</v>
      </c>
      <c r="D2255" s="224">
        <v>129.68</v>
      </c>
      <c r="E2255" s="224">
        <v>181.58</v>
      </c>
      <c r="F2255" s="224">
        <v>71.97</v>
      </c>
      <c r="G2255"/>
    </row>
    <row r="2256" spans="1:7">
      <c r="A2256" s="192">
        <v>41218</v>
      </c>
      <c r="B2256" s="224">
        <v>134.09</v>
      </c>
      <c r="C2256" s="224">
        <v>80.62</v>
      </c>
      <c r="D2256" s="224">
        <v>128.65</v>
      </c>
      <c r="E2256" s="224">
        <v>181.37</v>
      </c>
      <c r="F2256" s="224">
        <v>71.67</v>
      </c>
      <c r="G2256"/>
    </row>
    <row r="2257" spans="1:7">
      <c r="A2257" s="192">
        <v>41219</v>
      </c>
      <c r="B2257" s="224">
        <v>133.88</v>
      </c>
      <c r="C2257" s="224">
        <v>80.290000000000006</v>
      </c>
      <c r="D2257" s="224">
        <v>128.36000000000001</v>
      </c>
      <c r="E2257" s="224">
        <v>181.47</v>
      </c>
      <c r="F2257" s="224">
        <v>71.77</v>
      </c>
      <c r="G2257"/>
    </row>
    <row r="2258" spans="1:7">
      <c r="A2258" s="192">
        <v>41220</v>
      </c>
      <c r="B2258" s="224">
        <v>132.38999999999999</v>
      </c>
      <c r="C2258" s="224">
        <v>80.040000000000006</v>
      </c>
      <c r="D2258" s="224">
        <v>128.19999999999999</v>
      </c>
      <c r="E2258" s="224">
        <v>181.92</v>
      </c>
      <c r="F2258" s="224">
        <v>71.430000000000007</v>
      </c>
      <c r="G2258"/>
    </row>
    <row r="2259" spans="1:7">
      <c r="A2259" s="192">
        <v>41221</v>
      </c>
      <c r="B2259" s="224">
        <v>133.22</v>
      </c>
      <c r="C2259" s="224">
        <v>81.02</v>
      </c>
      <c r="D2259" s="224">
        <v>128.30000000000001</v>
      </c>
      <c r="E2259" s="224">
        <v>181.92</v>
      </c>
      <c r="F2259" s="224">
        <v>71.45</v>
      </c>
      <c r="G2259"/>
    </row>
    <row r="2260" spans="1:7">
      <c r="A2260" s="192">
        <v>41222</v>
      </c>
      <c r="B2260" s="224">
        <v>133.49</v>
      </c>
      <c r="C2260" s="224">
        <v>81.180000000000007</v>
      </c>
      <c r="D2260" s="224">
        <v>128.47</v>
      </c>
      <c r="E2260" s="224">
        <v>182.38</v>
      </c>
      <c r="F2260" s="224">
        <v>72.069999999999993</v>
      </c>
      <c r="G2260"/>
    </row>
    <row r="2261" spans="1:7">
      <c r="A2261" s="192">
        <v>41225</v>
      </c>
      <c r="B2261" s="224">
        <v>133.16999999999999</v>
      </c>
      <c r="C2261" s="224">
        <v>81.02</v>
      </c>
      <c r="D2261" s="224">
        <v>129.26</v>
      </c>
      <c r="E2261" s="224">
        <v>182.48</v>
      </c>
      <c r="F2261" s="224">
        <v>71.819999999999993</v>
      </c>
      <c r="G2261"/>
    </row>
    <row r="2262" spans="1:7">
      <c r="A2262" s="192">
        <v>41226</v>
      </c>
      <c r="B2262" s="224">
        <v>134.13999999999999</v>
      </c>
      <c r="C2262" s="224">
        <v>80.77</v>
      </c>
      <c r="D2262" s="224">
        <v>129.16999999999999</v>
      </c>
      <c r="E2262" s="224">
        <v>182.56</v>
      </c>
      <c r="F2262" s="224">
        <v>72.19</v>
      </c>
      <c r="G2262"/>
    </row>
    <row r="2263" spans="1:7">
      <c r="A2263" s="192">
        <v>41227</v>
      </c>
      <c r="B2263" s="224">
        <v>135.41</v>
      </c>
      <c r="C2263" s="224">
        <v>81.37</v>
      </c>
      <c r="D2263" s="224">
        <v>129.63</v>
      </c>
      <c r="E2263" s="224">
        <v>183.12</v>
      </c>
      <c r="F2263" s="224">
        <v>72.45</v>
      </c>
      <c r="G2263"/>
    </row>
    <row r="2264" spans="1:7">
      <c r="A2264" s="192">
        <v>41228</v>
      </c>
      <c r="B2264" s="224">
        <v>137.29</v>
      </c>
      <c r="C2264" s="224">
        <v>81.72</v>
      </c>
      <c r="D2264" s="224">
        <v>129.72</v>
      </c>
      <c r="E2264" s="224">
        <v>183.72</v>
      </c>
      <c r="F2264" s="224">
        <v>72.59</v>
      </c>
      <c r="G2264"/>
    </row>
    <row r="2265" spans="1:7">
      <c r="A2265" s="192">
        <v>41229</v>
      </c>
      <c r="B2265" s="224">
        <v>135.61000000000001</v>
      </c>
      <c r="C2265" s="224">
        <v>81.790000000000006</v>
      </c>
      <c r="D2265" s="224">
        <v>129.51</v>
      </c>
      <c r="E2265" s="224">
        <v>182.65</v>
      </c>
      <c r="F2265" s="224">
        <v>72.75</v>
      </c>
      <c r="G2265"/>
    </row>
    <row r="2266" spans="1:7">
      <c r="A2266" s="192">
        <v>41232</v>
      </c>
      <c r="B2266" s="224">
        <v>135.54</v>
      </c>
      <c r="C2266" s="224">
        <v>81.17</v>
      </c>
      <c r="D2266" s="224">
        <v>129.86000000000001</v>
      </c>
      <c r="E2266" s="224">
        <v>180.61</v>
      </c>
      <c r="F2266" s="224">
        <v>73.040000000000006</v>
      </c>
      <c r="G2266"/>
    </row>
    <row r="2267" spans="1:7">
      <c r="A2267" s="192">
        <v>41233</v>
      </c>
      <c r="B2267" s="224">
        <v>136.22999999999999</v>
      </c>
      <c r="C2267" s="224">
        <v>81.5</v>
      </c>
      <c r="D2267" s="224">
        <v>129.91</v>
      </c>
      <c r="E2267" s="224">
        <v>180.7</v>
      </c>
      <c r="F2267" s="224">
        <v>73.459999999999994</v>
      </c>
      <c r="G2267"/>
    </row>
    <row r="2268" spans="1:7">
      <c r="A2268" s="192">
        <v>41234</v>
      </c>
      <c r="B2268" s="224">
        <v>137.91</v>
      </c>
      <c r="C2268" s="224">
        <v>81.8</v>
      </c>
      <c r="D2268" s="224">
        <v>130.37</v>
      </c>
      <c r="E2268" s="224">
        <v>180.98</v>
      </c>
      <c r="F2268" s="224">
        <v>73.84</v>
      </c>
      <c r="G2268"/>
    </row>
    <row r="2269" spans="1:7">
      <c r="A2269" s="192">
        <v>41235</v>
      </c>
      <c r="B2269" s="224">
        <v>138.53</v>
      </c>
      <c r="C2269" s="224">
        <v>82.15</v>
      </c>
      <c r="D2269" s="224">
        <v>130.91999999999999</v>
      </c>
      <c r="E2269" s="224">
        <v>181.22</v>
      </c>
      <c r="F2269" s="224">
        <v>74.319999999999993</v>
      </c>
      <c r="G2269"/>
    </row>
    <row r="2270" spans="1:7">
      <c r="A2270" s="192">
        <v>41236</v>
      </c>
      <c r="B2270" s="224">
        <v>137.80000000000001</v>
      </c>
      <c r="C2270" s="224">
        <v>81.900000000000006</v>
      </c>
      <c r="D2270" s="224">
        <v>130.96</v>
      </c>
      <c r="E2270" s="224">
        <v>181.26</v>
      </c>
      <c r="F2270" s="224">
        <v>75.16</v>
      </c>
      <c r="G2270"/>
    </row>
    <row r="2271" spans="1:7">
      <c r="A2271" s="192">
        <v>41239</v>
      </c>
      <c r="B2271" s="224">
        <v>138.18</v>
      </c>
      <c r="C2271" s="224">
        <v>81.95</v>
      </c>
      <c r="D2271" s="224">
        <v>131.35</v>
      </c>
      <c r="E2271" s="224">
        <v>181.55</v>
      </c>
      <c r="F2271" s="224">
        <v>74.239999999999995</v>
      </c>
      <c r="G2271"/>
    </row>
    <row r="2272" spans="1:7">
      <c r="A2272" s="192">
        <v>41240</v>
      </c>
      <c r="B2272" s="224">
        <v>137.06</v>
      </c>
      <c r="C2272" s="224">
        <v>81.81</v>
      </c>
      <c r="D2272" s="224">
        <v>131.18</v>
      </c>
      <c r="E2272" s="224">
        <v>181.76</v>
      </c>
      <c r="F2272" s="224">
        <v>74.099999999999994</v>
      </c>
      <c r="G2272"/>
    </row>
    <row r="2273" spans="1:7">
      <c r="A2273" s="192">
        <v>41241</v>
      </c>
      <c r="B2273" s="224">
        <v>137.30000000000001</v>
      </c>
      <c r="C2273" s="224">
        <v>81.64</v>
      </c>
      <c r="D2273" s="224">
        <v>130.38999999999999</v>
      </c>
      <c r="E2273" s="224">
        <v>181.6</v>
      </c>
      <c r="F2273" s="224">
        <v>74.290000000000006</v>
      </c>
      <c r="G2273"/>
    </row>
    <row r="2274" spans="1:7">
      <c r="A2274" s="192">
        <v>41242</v>
      </c>
      <c r="B2274" s="224">
        <v>136.96</v>
      </c>
      <c r="C2274" s="224">
        <v>81.91</v>
      </c>
      <c r="D2274" s="224">
        <v>131.18</v>
      </c>
      <c r="E2274" s="224">
        <v>182.04</v>
      </c>
      <c r="F2274" s="224">
        <v>75.16</v>
      </c>
      <c r="G2274"/>
    </row>
    <row r="2275" spans="1:7">
      <c r="A2275" s="192">
        <v>41243</v>
      </c>
      <c r="B2275" s="224">
        <v>137.76</v>
      </c>
      <c r="C2275" s="224">
        <v>82.44</v>
      </c>
      <c r="D2275" s="224">
        <v>131.03</v>
      </c>
      <c r="E2275" s="224">
        <v>182.05</v>
      </c>
      <c r="F2275" s="224">
        <v>75.510000000000005</v>
      </c>
      <c r="G2275"/>
    </row>
    <row r="2276" spans="1:7">
      <c r="A2276" s="192">
        <v>41246</v>
      </c>
      <c r="B2276" s="224">
        <v>138.56</v>
      </c>
      <c r="C2276" s="224">
        <v>82.58</v>
      </c>
      <c r="D2276" s="224">
        <v>131.68</v>
      </c>
      <c r="E2276" s="224">
        <v>182.26</v>
      </c>
      <c r="F2276" s="224">
        <v>75.75</v>
      </c>
      <c r="G2276"/>
    </row>
    <row r="2277" spans="1:7">
      <c r="A2277" s="192">
        <v>41247</v>
      </c>
      <c r="B2277" s="224">
        <v>138.69999999999999</v>
      </c>
      <c r="C2277" s="224">
        <v>82.45</v>
      </c>
      <c r="D2277" s="224">
        <v>131.88999999999999</v>
      </c>
      <c r="E2277" s="224">
        <v>182.09</v>
      </c>
      <c r="F2277" s="224">
        <v>76.02</v>
      </c>
      <c r="G2277"/>
    </row>
    <row r="2278" spans="1:7">
      <c r="A2278" s="192">
        <v>41248</v>
      </c>
      <c r="B2278" s="224">
        <v>137.56</v>
      </c>
      <c r="C2278" s="224">
        <v>82.24</v>
      </c>
      <c r="D2278" s="224">
        <v>131.80000000000001</v>
      </c>
      <c r="E2278" s="224">
        <v>182.21</v>
      </c>
      <c r="F2278" s="224">
        <v>75.84</v>
      </c>
      <c r="G2278"/>
    </row>
    <row r="2279" spans="1:7">
      <c r="A2279" s="192">
        <v>41249</v>
      </c>
      <c r="B2279" s="224">
        <v>137.13999999999999</v>
      </c>
      <c r="C2279" s="224">
        <v>81.55</v>
      </c>
      <c r="D2279" s="224">
        <v>132.01</v>
      </c>
      <c r="E2279" s="224">
        <v>182.2</v>
      </c>
      <c r="F2279" s="224">
        <v>74.98</v>
      </c>
      <c r="G2279"/>
    </row>
    <row r="2280" spans="1:7">
      <c r="A2280" s="192">
        <v>41250</v>
      </c>
      <c r="B2280" s="224">
        <v>134.78</v>
      </c>
      <c r="C2280" s="224">
        <v>80.58</v>
      </c>
      <c r="D2280" s="224">
        <v>130.49</v>
      </c>
      <c r="E2280" s="224">
        <v>182.04</v>
      </c>
      <c r="F2280" s="224">
        <v>74.05</v>
      </c>
      <c r="G2280"/>
    </row>
    <row r="2281" spans="1:7">
      <c r="A2281" s="192">
        <v>41253</v>
      </c>
      <c r="B2281" s="224">
        <v>134.93</v>
      </c>
      <c r="C2281" s="224">
        <v>80.55</v>
      </c>
      <c r="D2281" s="224">
        <v>130.77000000000001</v>
      </c>
      <c r="E2281" s="224">
        <v>182.34</v>
      </c>
      <c r="F2281" s="224">
        <v>74.09</v>
      </c>
      <c r="G2281"/>
    </row>
    <row r="2282" spans="1:7">
      <c r="A2282" s="192">
        <v>41254</v>
      </c>
      <c r="B2282" s="224">
        <v>135.44999999999999</v>
      </c>
      <c r="C2282" s="224">
        <v>80.62</v>
      </c>
      <c r="D2282" s="224">
        <v>130.80000000000001</v>
      </c>
      <c r="E2282" s="224">
        <v>182.85</v>
      </c>
      <c r="F2282" s="224">
        <v>74.3</v>
      </c>
      <c r="G2282"/>
    </row>
    <row r="2283" spans="1:7">
      <c r="A2283" s="192">
        <v>41255</v>
      </c>
      <c r="B2283" s="224">
        <v>135.82</v>
      </c>
      <c r="C2283" s="224">
        <v>80.569999999999993</v>
      </c>
      <c r="D2283" s="224">
        <v>130.94</v>
      </c>
      <c r="E2283" s="224">
        <v>184.34</v>
      </c>
      <c r="F2283" s="224">
        <v>74.739999999999995</v>
      </c>
      <c r="G2283"/>
    </row>
    <row r="2284" spans="1:7">
      <c r="A2284" s="192">
        <v>41256</v>
      </c>
      <c r="B2284" s="224">
        <v>135.71</v>
      </c>
      <c r="C2284" s="224">
        <v>80.42</v>
      </c>
      <c r="D2284" s="224">
        <v>131.4</v>
      </c>
      <c r="E2284" s="224">
        <v>184.57</v>
      </c>
      <c r="F2284" s="224">
        <v>74.78</v>
      </c>
      <c r="G2284"/>
    </row>
    <row r="2285" spans="1:7">
      <c r="A2285" s="192">
        <v>41257</v>
      </c>
      <c r="B2285" s="224">
        <v>136.05000000000001</v>
      </c>
      <c r="C2285" s="224">
        <v>80.88</v>
      </c>
      <c r="D2285" s="224">
        <v>131.55000000000001</v>
      </c>
      <c r="E2285" s="224">
        <v>184.45</v>
      </c>
      <c r="F2285" s="224">
        <v>75.099999999999994</v>
      </c>
      <c r="G2285"/>
    </row>
    <row r="2286" spans="1:7">
      <c r="A2286" s="192">
        <v>41260</v>
      </c>
      <c r="B2286" s="224">
        <v>135.1</v>
      </c>
      <c r="C2286" s="224">
        <v>81.09</v>
      </c>
      <c r="D2286" s="224">
        <v>132.49</v>
      </c>
      <c r="E2286" s="224">
        <v>185.17</v>
      </c>
      <c r="F2286" s="224">
        <v>75.81</v>
      </c>
      <c r="G2286"/>
    </row>
    <row r="2287" spans="1:7">
      <c r="A2287" s="192">
        <v>41261</v>
      </c>
      <c r="B2287" s="224">
        <v>135.37</v>
      </c>
      <c r="C2287" s="224">
        <v>81.38</v>
      </c>
      <c r="D2287" s="224">
        <v>132.51</v>
      </c>
      <c r="E2287" s="224">
        <v>185.27</v>
      </c>
      <c r="F2287" s="224">
        <v>76.069999999999993</v>
      </c>
      <c r="G2287"/>
    </row>
    <row r="2288" spans="1:7">
      <c r="A2288" s="192">
        <v>41262</v>
      </c>
      <c r="B2288" s="224">
        <v>135.33000000000001</v>
      </c>
      <c r="C2288" s="224">
        <v>82.57</v>
      </c>
      <c r="D2288" s="224">
        <v>133.66999999999999</v>
      </c>
      <c r="E2288" s="224">
        <v>185.42</v>
      </c>
      <c r="F2288" s="224">
        <v>76.3</v>
      </c>
      <c r="G2288"/>
    </row>
    <row r="2289" spans="1:7">
      <c r="A2289" s="192">
        <v>41263</v>
      </c>
      <c r="B2289" s="224">
        <v>135.44</v>
      </c>
      <c r="C2289" s="224">
        <v>82.53</v>
      </c>
      <c r="D2289" s="224">
        <v>133.61000000000001</v>
      </c>
      <c r="E2289" s="224">
        <v>185.07</v>
      </c>
      <c r="F2289" s="224">
        <v>75.28</v>
      </c>
      <c r="G2289"/>
    </row>
    <row r="2290" spans="1:7">
      <c r="A2290" s="192">
        <v>41264</v>
      </c>
      <c r="B2290" s="224">
        <v>135.77000000000001</v>
      </c>
      <c r="C2290" s="224">
        <v>83.29</v>
      </c>
      <c r="D2290" s="224">
        <v>133.83000000000001</v>
      </c>
      <c r="E2290" s="224">
        <v>186.06</v>
      </c>
      <c r="F2290" s="224">
        <v>75.42</v>
      </c>
      <c r="G2290"/>
    </row>
    <row r="2291" spans="1:7">
      <c r="A2291" s="192">
        <v>41267</v>
      </c>
      <c r="B2291" s="224">
        <v>136.19999999999999</v>
      </c>
      <c r="C2291" s="224">
        <v>83.51</v>
      </c>
      <c r="D2291" s="224">
        <v>134.16</v>
      </c>
      <c r="E2291" s="224">
        <v>186.06</v>
      </c>
      <c r="F2291" s="224">
        <v>75.77</v>
      </c>
      <c r="G2291"/>
    </row>
    <row r="2292" spans="1:7">
      <c r="A2292" s="192">
        <v>41268</v>
      </c>
      <c r="B2292" s="224">
        <v>136.19999999999999</v>
      </c>
      <c r="C2292" s="224">
        <v>83.51</v>
      </c>
      <c r="D2292" s="224">
        <v>134.16</v>
      </c>
      <c r="E2292" s="224">
        <v>186.06</v>
      </c>
      <c r="F2292" s="224">
        <v>75.77</v>
      </c>
      <c r="G2292"/>
    </row>
    <row r="2293" spans="1:7">
      <c r="A2293" s="192">
        <v>41269</v>
      </c>
      <c r="B2293" s="224">
        <v>136.19999999999999</v>
      </c>
      <c r="C2293" s="224">
        <v>83.51</v>
      </c>
      <c r="D2293" s="224">
        <v>134.16</v>
      </c>
      <c r="E2293" s="224">
        <v>186.06</v>
      </c>
      <c r="F2293" s="224">
        <v>75.77</v>
      </c>
      <c r="G2293"/>
    </row>
    <row r="2294" spans="1:7">
      <c r="A2294" s="192">
        <v>41270</v>
      </c>
      <c r="B2294" s="224">
        <v>135.41999999999999</v>
      </c>
      <c r="C2294" s="224">
        <v>84.09</v>
      </c>
      <c r="D2294" s="224">
        <v>134.1</v>
      </c>
      <c r="E2294" s="224">
        <v>188.1</v>
      </c>
      <c r="F2294" s="224">
        <v>74.94</v>
      </c>
      <c r="G2294"/>
    </row>
    <row r="2295" spans="1:7">
      <c r="A2295" s="192">
        <v>41271</v>
      </c>
      <c r="B2295" s="224">
        <v>134.75</v>
      </c>
      <c r="C2295" s="224">
        <v>83.42</v>
      </c>
      <c r="D2295" s="224">
        <v>133.12</v>
      </c>
      <c r="E2295" s="224">
        <v>189.3</v>
      </c>
      <c r="F2295" s="224">
        <v>74.23</v>
      </c>
      <c r="G2295"/>
    </row>
    <row r="2296" spans="1:7">
      <c r="A2296" s="192">
        <v>41274</v>
      </c>
      <c r="B2296" s="224">
        <v>134.16</v>
      </c>
      <c r="C2296" s="224">
        <v>83.38</v>
      </c>
      <c r="D2296" s="224">
        <v>132.93</v>
      </c>
      <c r="E2296" s="224">
        <v>189.17</v>
      </c>
      <c r="F2296" s="224">
        <v>74.53</v>
      </c>
      <c r="G2296"/>
    </row>
    <row r="2297" spans="1:7">
      <c r="A2297" s="192">
        <v>41275</v>
      </c>
      <c r="B2297" s="224">
        <v>134.16</v>
      </c>
      <c r="C2297" s="224">
        <v>83.38</v>
      </c>
      <c r="D2297" s="224">
        <v>132.93</v>
      </c>
      <c r="E2297" s="224">
        <v>189.17</v>
      </c>
      <c r="F2297" s="224">
        <v>74.53</v>
      </c>
      <c r="G2297"/>
    </row>
    <row r="2298" spans="1:7">
      <c r="A2298" s="192">
        <v>41276</v>
      </c>
      <c r="B2298" s="224">
        <v>134.96</v>
      </c>
      <c r="C2298" s="224">
        <v>82.41</v>
      </c>
      <c r="D2298" s="224">
        <v>133.18</v>
      </c>
      <c r="E2298" s="224">
        <v>188.28</v>
      </c>
      <c r="F2298" s="224">
        <v>74.62</v>
      </c>
      <c r="G2298"/>
    </row>
    <row r="2299" spans="1:7">
      <c r="A2299" s="192">
        <v>41277</v>
      </c>
      <c r="B2299" s="224">
        <v>135.1</v>
      </c>
      <c r="C2299" s="224">
        <v>81.73</v>
      </c>
      <c r="D2299" s="224">
        <v>131.82</v>
      </c>
      <c r="E2299" s="224">
        <v>187.81</v>
      </c>
      <c r="F2299" s="224">
        <v>73.959999999999994</v>
      </c>
      <c r="G2299"/>
    </row>
    <row r="2300" spans="1:7">
      <c r="A2300" s="192">
        <v>41278</v>
      </c>
      <c r="B2300" s="224">
        <v>135.21</v>
      </c>
      <c r="C2300" s="224">
        <v>82.13</v>
      </c>
      <c r="D2300" s="224">
        <v>131.44</v>
      </c>
      <c r="E2300" s="224">
        <v>187.99</v>
      </c>
      <c r="F2300" s="224">
        <v>73.31</v>
      </c>
      <c r="G2300"/>
    </row>
    <row r="2301" spans="1:7">
      <c r="A2301" s="192">
        <v>41281</v>
      </c>
      <c r="B2301" s="224">
        <v>134.58000000000001</v>
      </c>
      <c r="C2301" s="224">
        <v>81.14</v>
      </c>
      <c r="D2301" s="224">
        <v>131.16999999999999</v>
      </c>
      <c r="E2301" s="224">
        <v>188.03</v>
      </c>
      <c r="F2301" s="224">
        <v>72.98</v>
      </c>
      <c r="G2301"/>
    </row>
    <row r="2302" spans="1:7">
      <c r="A2302" s="192">
        <v>41282</v>
      </c>
      <c r="B2302" s="224">
        <v>134.78</v>
      </c>
      <c r="C2302" s="224">
        <v>81.38</v>
      </c>
      <c r="D2302" s="224">
        <v>131.41</v>
      </c>
      <c r="E2302" s="224">
        <v>188.2</v>
      </c>
      <c r="F2302" s="224">
        <v>73.010000000000005</v>
      </c>
      <c r="G2302"/>
    </row>
    <row r="2303" spans="1:7">
      <c r="A2303" s="192">
        <v>41283</v>
      </c>
      <c r="B2303" s="224">
        <v>134.61000000000001</v>
      </c>
      <c r="C2303" s="224">
        <v>80.959999999999994</v>
      </c>
      <c r="D2303" s="224">
        <v>131.02000000000001</v>
      </c>
      <c r="E2303" s="224">
        <v>188.31</v>
      </c>
      <c r="F2303" s="224">
        <v>73.33</v>
      </c>
      <c r="G2303"/>
    </row>
    <row r="2304" spans="1:7">
      <c r="A2304" s="192">
        <v>41284</v>
      </c>
      <c r="B2304" s="224">
        <v>136.15</v>
      </c>
      <c r="C2304" s="224">
        <v>80.8</v>
      </c>
      <c r="D2304" s="224">
        <v>131.38</v>
      </c>
      <c r="E2304" s="224">
        <v>188.84</v>
      </c>
      <c r="F2304" s="224">
        <v>73.66</v>
      </c>
      <c r="G2304"/>
    </row>
    <row r="2305" spans="1:7">
      <c r="A2305" s="192">
        <v>41285</v>
      </c>
      <c r="B2305" s="224">
        <v>138.66</v>
      </c>
      <c r="C2305" s="224">
        <v>82.11</v>
      </c>
      <c r="D2305" s="224">
        <v>132.58000000000001</v>
      </c>
      <c r="E2305" s="224">
        <v>190.01</v>
      </c>
      <c r="F2305" s="224">
        <v>74.47</v>
      </c>
      <c r="G2305"/>
    </row>
    <row r="2306" spans="1:7">
      <c r="A2306" s="192">
        <v>41288</v>
      </c>
      <c r="B2306" s="224">
        <v>139.41</v>
      </c>
      <c r="C2306" s="224">
        <v>82.42</v>
      </c>
      <c r="D2306" s="224">
        <v>133.33000000000001</v>
      </c>
      <c r="E2306" s="224">
        <v>190.72</v>
      </c>
      <c r="F2306" s="224">
        <v>74.84</v>
      </c>
      <c r="G2306"/>
    </row>
    <row r="2307" spans="1:7">
      <c r="A2307" s="192">
        <v>41289</v>
      </c>
      <c r="B2307" s="224">
        <v>140.34</v>
      </c>
      <c r="C2307" s="224">
        <v>82.55</v>
      </c>
      <c r="D2307" s="224">
        <v>133.34</v>
      </c>
      <c r="E2307" s="224">
        <v>191.01</v>
      </c>
      <c r="F2307" s="224">
        <v>74.86</v>
      </c>
      <c r="G2307"/>
    </row>
    <row r="2308" spans="1:7">
      <c r="A2308" s="192">
        <v>41290</v>
      </c>
      <c r="B2308" s="224">
        <v>140.88999999999999</v>
      </c>
      <c r="C2308" s="224">
        <v>82.24</v>
      </c>
      <c r="D2308" s="224">
        <v>132.65</v>
      </c>
      <c r="E2308" s="224">
        <v>191.03</v>
      </c>
      <c r="F2308" s="224">
        <v>74.66</v>
      </c>
      <c r="G2308"/>
    </row>
    <row r="2309" spans="1:7">
      <c r="A2309" s="192">
        <v>41291</v>
      </c>
      <c r="B2309" s="224">
        <v>140.88</v>
      </c>
      <c r="C2309" s="224">
        <v>82.73</v>
      </c>
      <c r="D2309" s="224">
        <v>132.63999999999999</v>
      </c>
      <c r="E2309" s="224">
        <v>191.56</v>
      </c>
      <c r="F2309" s="224">
        <v>75.239999999999995</v>
      </c>
      <c r="G2309"/>
    </row>
    <row r="2310" spans="1:7">
      <c r="A2310" s="192">
        <v>41292</v>
      </c>
      <c r="B2310" s="224">
        <v>142.35</v>
      </c>
      <c r="C2310" s="224">
        <v>82.78</v>
      </c>
      <c r="D2310" s="224">
        <v>132.41999999999999</v>
      </c>
      <c r="E2310" s="224">
        <v>191.62</v>
      </c>
      <c r="F2310" s="224">
        <v>75.069999999999993</v>
      </c>
      <c r="G2310"/>
    </row>
    <row r="2311" spans="1:7">
      <c r="A2311" s="192">
        <v>41295</v>
      </c>
      <c r="B2311" s="224">
        <v>142.02000000000001</v>
      </c>
      <c r="C2311" s="224">
        <v>82.75</v>
      </c>
      <c r="D2311" s="224">
        <v>132.65</v>
      </c>
      <c r="E2311" s="224">
        <v>190.59</v>
      </c>
      <c r="F2311" s="224">
        <v>74.97</v>
      </c>
      <c r="G2311"/>
    </row>
    <row r="2312" spans="1:7">
      <c r="A2312" s="192">
        <v>41296</v>
      </c>
      <c r="B2312" s="224">
        <v>141.63</v>
      </c>
      <c r="C2312" s="224">
        <v>82.3</v>
      </c>
      <c r="D2312" s="224">
        <v>133.16999999999999</v>
      </c>
      <c r="E2312" s="224">
        <v>190.61</v>
      </c>
      <c r="F2312" s="224">
        <v>75.2</v>
      </c>
      <c r="G2312"/>
    </row>
    <row r="2313" spans="1:7">
      <c r="A2313" s="192">
        <v>41297</v>
      </c>
      <c r="B2313" s="224">
        <v>143.68</v>
      </c>
      <c r="C2313" s="224">
        <v>82.24</v>
      </c>
      <c r="D2313" s="224">
        <v>133.16</v>
      </c>
      <c r="E2313" s="224">
        <v>191.34</v>
      </c>
      <c r="F2313" s="224">
        <v>75</v>
      </c>
      <c r="G2313"/>
    </row>
    <row r="2314" spans="1:7">
      <c r="A2314" s="192">
        <v>41298</v>
      </c>
      <c r="B2314" s="224">
        <v>144.9</v>
      </c>
      <c r="C2314" s="224">
        <v>82.52</v>
      </c>
      <c r="D2314" s="224">
        <v>133.55000000000001</v>
      </c>
      <c r="E2314" s="224">
        <v>191.74</v>
      </c>
      <c r="F2314" s="224">
        <v>74.900000000000006</v>
      </c>
      <c r="G2314"/>
    </row>
    <row r="2315" spans="1:7">
      <c r="A2315" s="192">
        <v>41299</v>
      </c>
      <c r="B2315" s="224">
        <v>145.66</v>
      </c>
      <c r="C2315" s="224">
        <v>83.66</v>
      </c>
      <c r="D2315" s="224">
        <v>134.27000000000001</v>
      </c>
      <c r="E2315" s="224">
        <v>192.47</v>
      </c>
      <c r="F2315" s="224">
        <v>75.37</v>
      </c>
      <c r="G2315"/>
    </row>
    <row r="2316" spans="1:7">
      <c r="A2316" s="192">
        <v>41302</v>
      </c>
      <c r="B2316" s="224">
        <v>145.19</v>
      </c>
      <c r="C2316" s="224">
        <v>84.23</v>
      </c>
      <c r="D2316" s="224">
        <v>133.97</v>
      </c>
      <c r="E2316" s="224">
        <v>192.56</v>
      </c>
      <c r="F2316" s="224">
        <v>75.430000000000007</v>
      </c>
      <c r="G2316"/>
    </row>
    <row r="2317" spans="1:7">
      <c r="A2317" s="192">
        <v>41303</v>
      </c>
      <c r="B2317" s="224">
        <v>146.24</v>
      </c>
      <c r="C2317" s="224">
        <v>83.52</v>
      </c>
      <c r="D2317" s="224">
        <v>134.37</v>
      </c>
      <c r="E2317" s="224">
        <v>193.07</v>
      </c>
      <c r="F2317" s="224">
        <v>73.81</v>
      </c>
      <c r="G2317"/>
    </row>
    <row r="2318" spans="1:7">
      <c r="A2318" s="192">
        <v>41304</v>
      </c>
      <c r="B2318" s="224">
        <v>147.19</v>
      </c>
      <c r="C2318" s="224">
        <v>84.5</v>
      </c>
      <c r="D2318" s="224">
        <v>135.24</v>
      </c>
      <c r="E2318" s="224">
        <v>194.04</v>
      </c>
      <c r="F2318" s="224">
        <v>74.239999999999995</v>
      </c>
      <c r="G2318"/>
    </row>
    <row r="2319" spans="1:7">
      <c r="A2319" s="192">
        <v>41305</v>
      </c>
      <c r="B2319" s="224">
        <v>145.36000000000001</v>
      </c>
      <c r="C2319" s="224">
        <v>84</v>
      </c>
      <c r="D2319" s="224">
        <v>134.77000000000001</v>
      </c>
      <c r="E2319" s="224">
        <v>191.44</v>
      </c>
      <c r="F2319" s="224">
        <v>74.13</v>
      </c>
      <c r="G2319"/>
    </row>
    <row r="2320" spans="1:7">
      <c r="A2320" s="192">
        <v>41306</v>
      </c>
      <c r="B2320" s="224">
        <v>146.63999999999999</v>
      </c>
      <c r="C2320" s="224">
        <v>84.14</v>
      </c>
      <c r="D2320" s="224">
        <v>135.11000000000001</v>
      </c>
      <c r="E2320" s="224">
        <v>192.16</v>
      </c>
      <c r="F2320" s="224">
        <v>74.680000000000007</v>
      </c>
      <c r="G2320"/>
    </row>
    <row r="2321" spans="1:7">
      <c r="A2321" s="192">
        <v>41309</v>
      </c>
      <c r="B2321" s="224">
        <v>145.53</v>
      </c>
      <c r="C2321" s="224">
        <v>83.15</v>
      </c>
      <c r="D2321" s="224">
        <v>134.28</v>
      </c>
      <c r="E2321" s="224">
        <v>191.17</v>
      </c>
      <c r="F2321" s="224">
        <v>74.36</v>
      </c>
      <c r="G2321"/>
    </row>
    <row r="2322" spans="1:7">
      <c r="A2322" s="192">
        <v>41310</v>
      </c>
      <c r="B2322" s="224">
        <v>144.30000000000001</v>
      </c>
      <c r="C2322" s="224">
        <v>83.53</v>
      </c>
      <c r="D2322" s="224">
        <v>134.55000000000001</v>
      </c>
      <c r="E2322" s="224">
        <v>191.22</v>
      </c>
      <c r="F2322" s="224">
        <v>74.25</v>
      </c>
      <c r="G2322"/>
    </row>
    <row r="2323" spans="1:7">
      <c r="A2323" s="192">
        <v>41311</v>
      </c>
      <c r="B2323" s="224">
        <v>144.81</v>
      </c>
      <c r="C2323" s="224">
        <v>83.46</v>
      </c>
      <c r="D2323" s="224">
        <v>134.66999999999999</v>
      </c>
      <c r="E2323" s="224">
        <v>191.47</v>
      </c>
      <c r="F2323" s="224">
        <v>74.069999999999993</v>
      </c>
      <c r="G2323"/>
    </row>
    <row r="2324" spans="1:7">
      <c r="A2324" s="192">
        <v>41312</v>
      </c>
      <c r="B2324" s="224">
        <v>144.99</v>
      </c>
      <c r="C2324" s="224">
        <v>84.4</v>
      </c>
      <c r="D2324" s="224">
        <v>135.13</v>
      </c>
      <c r="E2324" s="224">
        <v>191.69</v>
      </c>
      <c r="F2324" s="224">
        <v>74.099999999999994</v>
      </c>
      <c r="G2324"/>
    </row>
    <row r="2325" spans="1:7">
      <c r="A2325" s="192">
        <v>41313</v>
      </c>
      <c r="B2325" s="224">
        <v>143.33000000000001</v>
      </c>
      <c r="C2325" s="224">
        <v>82.95</v>
      </c>
      <c r="D2325" s="224">
        <v>133.81</v>
      </c>
      <c r="E2325" s="224">
        <v>191.08</v>
      </c>
      <c r="F2325" s="224">
        <v>72.19</v>
      </c>
      <c r="G2325"/>
    </row>
    <row r="2326" spans="1:7">
      <c r="A2326" s="192">
        <v>41316</v>
      </c>
      <c r="B2326" s="224">
        <v>143.31</v>
      </c>
      <c r="C2326" s="224">
        <v>83.56</v>
      </c>
      <c r="D2326" s="224">
        <v>134.02000000000001</v>
      </c>
      <c r="E2326" s="224">
        <v>192.11</v>
      </c>
      <c r="F2326" s="224">
        <v>72.86</v>
      </c>
      <c r="G2326"/>
    </row>
    <row r="2327" spans="1:7">
      <c r="A2327" s="192">
        <v>41317</v>
      </c>
      <c r="B2327" s="224">
        <v>144.9</v>
      </c>
      <c r="C2327" s="224">
        <v>83.56</v>
      </c>
      <c r="D2327" s="224">
        <v>134.66999999999999</v>
      </c>
      <c r="E2327" s="224">
        <v>191.67</v>
      </c>
      <c r="F2327" s="224">
        <v>73.069999999999993</v>
      </c>
      <c r="G2327"/>
    </row>
    <row r="2328" spans="1:7">
      <c r="A2328" s="192">
        <v>41318</v>
      </c>
      <c r="B2328" s="224">
        <v>143.16</v>
      </c>
      <c r="C2328" s="224">
        <v>83.26</v>
      </c>
      <c r="D2328" s="224">
        <v>134.27000000000001</v>
      </c>
      <c r="E2328" s="224">
        <v>191.97</v>
      </c>
      <c r="F2328" s="224">
        <v>73.239999999999995</v>
      </c>
      <c r="G2328"/>
    </row>
    <row r="2329" spans="1:7">
      <c r="A2329" s="192">
        <v>41319</v>
      </c>
      <c r="B2329" s="224">
        <v>142.4</v>
      </c>
      <c r="C2329" s="224">
        <v>81.66</v>
      </c>
      <c r="D2329" s="224">
        <v>133.24</v>
      </c>
      <c r="E2329" s="224">
        <v>191.48</v>
      </c>
      <c r="F2329" s="224">
        <v>72.28</v>
      </c>
      <c r="G2329"/>
    </row>
    <row r="2330" spans="1:7">
      <c r="A2330" s="192">
        <v>41320</v>
      </c>
      <c r="B2330" s="224">
        <v>141.05000000000001</v>
      </c>
      <c r="C2330" s="224">
        <v>81.599999999999994</v>
      </c>
      <c r="D2330" s="224">
        <v>133.05000000000001</v>
      </c>
      <c r="E2330" s="224">
        <v>191.79</v>
      </c>
      <c r="F2330" s="224">
        <v>71.88</v>
      </c>
      <c r="G2330"/>
    </row>
    <row r="2331" spans="1:7">
      <c r="A2331" s="192">
        <v>41323</v>
      </c>
      <c r="B2331" s="224">
        <v>141.58000000000001</v>
      </c>
      <c r="C2331" s="224">
        <v>82.09</v>
      </c>
      <c r="D2331" s="224">
        <v>133.13999999999999</v>
      </c>
      <c r="E2331" s="224">
        <v>192.4</v>
      </c>
      <c r="F2331" s="224">
        <v>72.44</v>
      </c>
      <c r="G2331"/>
    </row>
    <row r="2332" spans="1:7">
      <c r="A2332" s="192">
        <v>41324</v>
      </c>
      <c r="B2332" s="224">
        <v>142.55000000000001</v>
      </c>
      <c r="C2332" s="224">
        <v>82.12</v>
      </c>
      <c r="D2332" s="224">
        <v>133.88999999999999</v>
      </c>
      <c r="E2332" s="224">
        <v>192.16</v>
      </c>
      <c r="F2332" s="224">
        <v>72.14</v>
      </c>
      <c r="G2332"/>
    </row>
    <row r="2333" spans="1:7">
      <c r="A2333" s="192">
        <v>41325</v>
      </c>
      <c r="B2333" s="224">
        <v>142.49</v>
      </c>
      <c r="C2333" s="224">
        <v>83</v>
      </c>
      <c r="D2333" s="224">
        <v>134.29</v>
      </c>
      <c r="E2333" s="224">
        <v>192.01</v>
      </c>
      <c r="F2333" s="224">
        <v>72.069999999999993</v>
      </c>
      <c r="G2333"/>
    </row>
    <row r="2334" spans="1:7">
      <c r="A2334" s="192">
        <v>41326</v>
      </c>
      <c r="B2334" s="224">
        <v>141.27000000000001</v>
      </c>
      <c r="C2334" s="224">
        <v>82.08</v>
      </c>
      <c r="D2334" s="224">
        <v>133.53</v>
      </c>
      <c r="E2334" s="224">
        <v>190.82</v>
      </c>
      <c r="F2334" s="224">
        <v>71.5</v>
      </c>
      <c r="G2334"/>
    </row>
    <row r="2335" spans="1:7">
      <c r="A2335" s="192">
        <v>41327</v>
      </c>
      <c r="B2335" s="224">
        <v>140.47999999999999</v>
      </c>
      <c r="C2335" s="224">
        <v>81.77</v>
      </c>
      <c r="D2335" s="224">
        <v>133.43</v>
      </c>
      <c r="E2335" s="224">
        <v>187.05</v>
      </c>
      <c r="F2335" s="224">
        <v>71.510000000000005</v>
      </c>
      <c r="G2335"/>
    </row>
    <row r="2336" spans="1:7">
      <c r="A2336" s="192">
        <v>41330</v>
      </c>
      <c r="B2336" s="224">
        <v>141</v>
      </c>
      <c r="C2336" s="224">
        <v>82.27</v>
      </c>
      <c r="D2336" s="224">
        <v>134.78</v>
      </c>
      <c r="E2336" s="224">
        <v>186.73</v>
      </c>
      <c r="F2336" s="224">
        <v>72.069999999999993</v>
      </c>
      <c r="G2336"/>
    </row>
    <row r="2337" spans="1:7">
      <c r="A2337" s="192">
        <v>41331</v>
      </c>
      <c r="B2337" s="224">
        <v>138.55000000000001</v>
      </c>
      <c r="C2337" s="224">
        <v>82.13</v>
      </c>
      <c r="D2337" s="224">
        <v>133.41999999999999</v>
      </c>
      <c r="E2337" s="224">
        <v>185.22</v>
      </c>
      <c r="F2337" s="224">
        <v>71.459999999999994</v>
      </c>
      <c r="G2337"/>
    </row>
    <row r="2338" spans="1:7">
      <c r="A2338" s="192">
        <v>41332</v>
      </c>
      <c r="B2338" s="224">
        <v>139.56</v>
      </c>
      <c r="C2338" s="224">
        <v>82.6</v>
      </c>
      <c r="D2338" s="224">
        <v>133.44</v>
      </c>
      <c r="E2338" s="224">
        <v>184.27</v>
      </c>
      <c r="F2338" s="224">
        <v>71.540000000000006</v>
      </c>
      <c r="G2338"/>
    </row>
    <row r="2339" spans="1:7">
      <c r="A2339" s="192">
        <v>41333</v>
      </c>
      <c r="B2339" s="224">
        <v>141.16</v>
      </c>
      <c r="C2339" s="224">
        <v>82.16</v>
      </c>
      <c r="D2339" s="224">
        <v>133.1</v>
      </c>
      <c r="E2339" s="224">
        <v>183.75</v>
      </c>
      <c r="F2339" s="224">
        <v>71.319999999999993</v>
      </c>
      <c r="G2339"/>
    </row>
    <row r="2340" spans="1:7">
      <c r="A2340" s="192">
        <v>41334</v>
      </c>
      <c r="B2340" s="224">
        <v>141.81</v>
      </c>
      <c r="C2340" s="224">
        <v>81.89</v>
      </c>
      <c r="D2340" s="224">
        <v>132.4</v>
      </c>
      <c r="E2340" s="224">
        <v>180.59</v>
      </c>
      <c r="F2340" s="224">
        <v>71.19</v>
      </c>
      <c r="G2340"/>
    </row>
    <row r="2341" spans="1:7">
      <c r="A2341" s="192">
        <v>41337</v>
      </c>
      <c r="B2341" s="224">
        <v>141.94</v>
      </c>
      <c r="C2341" s="224">
        <v>82.2</v>
      </c>
      <c r="D2341" s="224">
        <v>132.33000000000001</v>
      </c>
      <c r="E2341" s="224">
        <v>180.7</v>
      </c>
      <c r="F2341" s="224">
        <v>71.150000000000006</v>
      </c>
      <c r="G2341"/>
    </row>
    <row r="2342" spans="1:7">
      <c r="A2342" s="192">
        <v>41338</v>
      </c>
      <c r="B2342" s="224">
        <v>141.94999999999999</v>
      </c>
      <c r="C2342" s="224">
        <v>81.91</v>
      </c>
      <c r="D2342" s="224">
        <v>132.03</v>
      </c>
      <c r="E2342" s="224">
        <v>180.93</v>
      </c>
      <c r="F2342" s="224">
        <v>70.790000000000006</v>
      </c>
      <c r="G2342"/>
    </row>
    <row r="2343" spans="1:7">
      <c r="A2343" s="192">
        <v>41339</v>
      </c>
      <c r="B2343" s="224">
        <v>141.66999999999999</v>
      </c>
      <c r="C2343" s="224">
        <v>81.22</v>
      </c>
      <c r="D2343" s="224">
        <v>131.88</v>
      </c>
      <c r="E2343" s="224">
        <v>181.48</v>
      </c>
      <c r="F2343" s="224">
        <v>70.66</v>
      </c>
      <c r="G2343"/>
    </row>
    <row r="2344" spans="1:7">
      <c r="A2344" s="192">
        <v>41340</v>
      </c>
      <c r="B2344" s="224">
        <v>143.31</v>
      </c>
      <c r="C2344" s="224">
        <v>81.599999999999994</v>
      </c>
      <c r="D2344" s="224">
        <v>132.12</v>
      </c>
      <c r="E2344" s="224">
        <v>181.94</v>
      </c>
      <c r="F2344" s="224">
        <v>70.61</v>
      </c>
      <c r="G2344"/>
    </row>
    <row r="2345" spans="1:7">
      <c r="A2345" s="192">
        <v>41341</v>
      </c>
      <c r="B2345" s="224">
        <v>142.88999999999999</v>
      </c>
      <c r="C2345" s="224">
        <v>82.05</v>
      </c>
      <c r="D2345" s="224">
        <v>132.59</v>
      </c>
      <c r="E2345" s="224">
        <v>183.69</v>
      </c>
      <c r="F2345" s="224">
        <v>70.510000000000005</v>
      </c>
      <c r="G2345"/>
    </row>
    <row r="2346" spans="1:7">
      <c r="A2346" s="192">
        <v>41344</v>
      </c>
      <c r="B2346" s="224">
        <v>142.88999999999999</v>
      </c>
      <c r="C2346" s="224">
        <v>82.17</v>
      </c>
      <c r="D2346" s="224">
        <v>132.30000000000001</v>
      </c>
      <c r="E2346" s="224">
        <v>183.41</v>
      </c>
      <c r="F2346" s="224">
        <v>69.7</v>
      </c>
      <c r="G2346"/>
    </row>
    <row r="2347" spans="1:7">
      <c r="A2347" s="192">
        <v>41345</v>
      </c>
      <c r="B2347" s="224">
        <v>143.18</v>
      </c>
      <c r="C2347" s="224">
        <v>82.14</v>
      </c>
      <c r="D2347" s="224">
        <v>132.74</v>
      </c>
      <c r="E2347" s="224">
        <v>183.5</v>
      </c>
      <c r="F2347" s="224">
        <v>70.349999999999994</v>
      </c>
      <c r="G2347"/>
    </row>
    <row r="2348" spans="1:7">
      <c r="A2348" s="192">
        <v>41346</v>
      </c>
      <c r="B2348" s="224">
        <v>143.61000000000001</v>
      </c>
      <c r="C2348" s="224">
        <v>81.739999999999995</v>
      </c>
      <c r="D2348" s="224">
        <v>132.69999999999999</v>
      </c>
      <c r="E2348" s="224">
        <v>183.52</v>
      </c>
      <c r="F2348" s="224">
        <v>70.13</v>
      </c>
      <c r="G2348"/>
    </row>
    <row r="2349" spans="1:7">
      <c r="A2349" s="192">
        <v>41347</v>
      </c>
      <c r="B2349" s="224">
        <v>143.61000000000001</v>
      </c>
      <c r="C2349" s="224">
        <v>82.16</v>
      </c>
      <c r="D2349" s="224">
        <v>132.4</v>
      </c>
      <c r="E2349" s="224">
        <v>182.98</v>
      </c>
      <c r="F2349" s="224">
        <v>70.19</v>
      </c>
      <c r="G2349"/>
    </row>
    <row r="2350" spans="1:7">
      <c r="A2350" s="192">
        <v>41348</v>
      </c>
      <c r="B2350" s="224">
        <v>144.22999999999999</v>
      </c>
      <c r="C2350" s="224">
        <v>82.56</v>
      </c>
      <c r="D2350" s="224">
        <v>133.58000000000001</v>
      </c>
      <c r="E2350" s="224">
        <v>181.73</v>
      </c>
      <c r="F2350" s="224">
        <v>71.08</v>
      </c>
      <c r="G2350"/>
    </row>
    <row r="2351" spans="1:7">
      <c r="A2351" s="192">
        <v>41351</v>
      </c>
      <c r="B2351" s="224">
        <v>142.49</v>
      </c>
      <c r="C2351" s="224">
        <v>81.510000000000005</v>
      </c>
      <c r="D2351" s="224">
        <v>132.44999999999999</v>
      </c>
      <c r="E2351" s="224">
        <v>181.24</v>
      </c>
      <c r="F2351" s="224">
        <v>70.84</v>
      </c>
      <c r="G2351"/>
    </row>
    <row r="2352" spans="1:7">
      <c r="A2352" s="192">
        <v>41352</v>
      </c>
      <c r="B2352" s="224">
        <v>143.30000000000001</v>
      </c>
      <c r="C2352" s="224">
        <v>81.650000000000006</v>
      </c>
      <c r="D2352" s="224">
        <v>132.69999999999999</v>
      </c>
      <c r="E2352" s="224">
        <v>181.23</v>
      </c>
      <c r="F2352" s="224">
        <v>70.67</v>
      </c>
      <c r="G2352"/>
    </row>
    <row r="2353" spans="1:7">
      <c r="A2353" s="192">
        <v>41353</v>
      </c>
      <c r="B2353" s="224">
        <v>144.34</v>
      </c>
      <c r="C2353" s="224">
        <v>81.790000000000006</v>
      </c>
      <c r="D2353" s="224">
        <v>132.97999999999999</v>
      </c>
      <c r="E2353" s="224">
        <v>181.36</v>
      </c>
      <c r="F2353" s="224">
        <v>70.709999999999994</v>
      </c>
      <c r="G2353"/>
    </row>
    <row r="2354" spans="1:7">
      <c r="A2354" s="192">
        <v>41354</v>
      </c>
      <c r="B2354" s="224">
        <v>144.16</v>
      </c>
      <c r="C2354" s="224">
        <v>80.510000000000005</v>
      </c>
      <c r="D2354" s="224">
        <v>132.22</v>
      </c>
      <c r="E2354" s="224">
        <v>180.37</v>
      </c>
      <c r="F2354" s="224">
        <v>70.92</v>
      </c>
      <c r="G2354"/>
    </row>
    <row r="2355" spans="1:7">
      <c r="A2355" s="192">
        <v>41355</v>
      </c>
      <c r="B2355" s="224">
        <v>144.94999999999999</v>
      </c>
      <c r="C2355" s="224">
        <v>80.849999999999994</v>
      </c>
      <c r="D2355" s="224">
        <v>132.97</v>
      </c>
      <c r="E2355" s="224">
        <v>178.63</v>
      </c>
      <c r="F2355" s="224">
        <v>71.87</v>
      </c>
      <c r="G2355"/>
    </row>
    <row r="2356" spans="1:7">
      <c r="A2356" s="192">
        <v>41358</v>
      </c>
      <c r="B2356" s="224">
        <v>144.13999999999999</v>
      </c>
      <c r="C2356" s="224">
        <v>80.36</v>
      </c>
      <c r="D2356" s="224">
        <v>132.80000000000001</v>
      </c>
      <c r="E2356" s="224">
        <v>178.59</v>
      </c>
      <c r="F2356" s="224">
        <v>71.760000000000005</v>
      </c>
      <c r="G2356"/>
    </row>
    <row r="2357" spans="1:7">
      <c r="A2357" s="192">
        <v>41359</v>
      </c>
      <c r="B2357" s="224">
        <v>143.05000000000001</v>
      </c>
      <c r="C2357" s="224">
        <v>79.95</v>
      </c>
      <c r="D2357" s="224">
        <v>132</v>
      </c>
      <c r="E2357" s="224">
        <v>178</v>
      </c>
      <c r="F2357" s="224">
        <v>71.38</v>
      </c>
      <c r="G2357"/>
    </row>
    <row r="2358" spans="1:7">
      <c r="A2358" s="192">
        <v>41360</v>
      </c>
      <c r="B2358" s="224">
        <v>142.57</v>
      </c>
      <c r="C2358" s="224">
        <v>79.37</v>
      </c>
      <c r="D2358" s="224">
        <v>131.35</v>
      </c>
      <c r="E2358" s="224">
        <v>177.58</v>
      </c>
      <c r="F2358" s="224">
        <v>71.23</v>
      </c>
      <c r="G2358"/>
    </row>
    <row r="2359" spans="1:7">
      <c r="A2359" s="192">
        <v>41361</v>
      </c>
      <c r="B2359" s="224">
        <v>141.94</v>
      </c>
      <c r="C2359" s="224">
        <v>79.55</v>
      </c>
      <c r="D2359" s="224">
        <v>131.02000000000001</v>
      </c>
      <c r="E2359" s="224">
        <v>177.58</v>
      </c>
      <c r="F2359" s="224">
        <v>70.86</v>
      </c>
      <c r="G2359"/>
    </row>
    <row r="2360" spans="1:7">
      <c r="A2360" s="192">
        <v>41362</v>
      </c>
      <c r="B2360" s="224">
        <v>141.94</v>
      </c>
      <c r="C2360" s="224">
        <v>79.55</v>
      </c>
      <c r="D2360" s="224">
        <v>131.02000000000001</v>
      </c>
      <c r="E2360" s="224">
        <v>177.58</v>
      </c>
      <c r="F2360" s="224">
        <v>70.86</v>
      </c>
      <c r="G2360"/>
    </row>
    <row r="2361" spans="1:7">
      <c r="A2361" s="192">
        <v>41365</v>
      </c>
      <c r="B2361" s="224">
        <v>141.94</v>
      </c>
      <c r="C2361" s="224">
        <v>79.55</v>
      </c>
      <c r="D2361" s="224">
        <v>131.02000000000001</v>
      </c>
      <c r="E2361" s="224">
        <v>177.58</v>
      </c>
      <c r="F2361" s="224">
        <v>70.86</v>
      </c>
      <c r="G2361"/>
    </row>
    <row r="2362" spans="1:7">
      <c r="A2362" s="192">
        <v>41366</v>
      </c>
      <c r="B2362" s="224">
        <v>141.91999999999999</v>
      </c>
      <c r="C2362" s="224">
        <v>79.14</v>
      </c>
      <c r="D2362" s="224">
        <v>130.78</v>
      </c>
      <c r="E2362" s="224">
        <v>176.58</v>
      </c>
      <c r="F2362" s="224">
        <v>71.430000000000007</v>
      </c>
      <c r="G2362"/>
    </row>
    <row r="2363" spans="1:7">
      <c r="A2363" s="192">
        <v>41367</v>
      </c>
      <c r="B2363" s="224">
        <v>142.25</v>
      </c>
      <c r="C2363" s="224">
        <v>78.98</v>
      </c>
      <c r="D2363" s="224">
        <v>130.97999999999999</v>
      </c>
      <c r="E2363" s="224">
        <v>176.66</v>
      </c>
      <c r="F2363" s="224">
        <v>71.430000000000007</v>
      </c>
      <c r="G2363"/>
    </row>
    <row r="2364" spans="1:7">
      <c r="A2364" s="192">
        <v>41368</v>
      </c>
      <c r="B2364" s="224">
        <v>142.31</v>
      </c>
      <c r="C2364" s="224">
        <v>79.34</v>
      </c>
      <c r="D2364" s="224">
        <v>130.82</v>
      </c>
      <c r="E2364" s="224">
        <v>176.3</v>
      </c>
      <c r="F2364" s="224">
        <v>71.39</v>
      </c>
      <c r="G2364"/>
    </row>
    <row r="2365" spans="1:7">
      <c r="A2365" s="192">
        <v>41369</v>
      </c>
      <c r="B2365" s="224">
        <v>142.21</v>
      </c>
      <c r="C2365" s="224">
        <v>80.069999999999993</v>
      </c>
      <c r="D2365" s="224">
        <v>131.47999999999999</v>
      </c>
      <c r="E2365" s="224">
        <v>174.13</v>
      </c>
      <c r="F2365" s="224">
        <v>71.84</v>
      </c>
      <c r="G2365"/>
    </row>
    <row r="2366" spans="1:7">
      <c r="A2366" s="192">
        <v>41372</v>
      </c>
      <c r="B2366" s="224">
        <v>141.27000000000001</v>
      </c>
      <c r="C2366" s="224">
        <v>80.05</v>
      </c>
      <c r="D2366" s="224">
        <v>131.47</v>
      </c>
      <c r="E2366" s="224">
        <v>172.62</v>
      </c>
      <c r="F2366" s="224">
        <v>71.05</v>
      </c>
      <c r="G2366"/>
    </row>
    <row r="2367" spans="1:7">
      <c r="A2367" s="192">
        <v>41373</v>
      </c>
      <c r="B2367" s="224">
        <v>140.26</v>
      </c>
      <c r="C2367" s="224">
        <v>79.8</v>
      </c>
      <c r="D2367" s="224">
        <v>131.22</v>
      </c>
      <c r="E2367" s="224">
        <v>172.88</v>
      </c>
      <c r="F2367" s="224">
        <v>71.53</v>
      </c>
      <c r="G2367"/>
    </row>
    <row r="2368" spans="1:7">
      <c r="A2368" s="192">
        <v>41374</v>
      </c>
      <c r="B2368" s="224">
        <v>140.38</v>
      </c>
      <c r="C2368" s="224">
        <v>79.510000000000005</v>
      </c>
      <c r="D2368" s="224">
        <v>131.91</v>
      </c>
      <c r="E2368" s="224">
        <v>173.02</v>
      </c>
      <c r="F2368" s="224">
        <v>71.59</v>
      </c>
      <c r="G2368"/>
    </row>
    <row r="2369" spans="1:7">
      <c r="A2369" s="192">
        <v>41375</v>
      </c>
      <c r="B2369" s="224">
        <v>140.38999999999999</v>
      </c>
      <c r="C2369" s="224">
        <v>78.67</v>
      </c>
      <c r="D2369" s="224">
        <v>132.44</v>
      </c>
      <c r="E2369" s="224">
        <v>173.33</v>
      </c>
      <c r="F2369" s="224">
        <v>71.33</v>
      </c>
      <c r="G2369"/>
    </row>
    <row r="2370" spans="1:7">
      <c r="A2370" s="192">
        <v>41376</v>
      </c>
      <c r="B2370" s="224">
        <v>139.97</v>
      </c>
      <c r="C2370" s="224">
        <v>78.89</v>
      </c>
      <c r="D2370" s="224">
        <v>131.82</v>
      </c>
      <c r="E2370" s="224">
        <v>172.97</v>
      </c>
      <c r="F2370" s="224">
        <v>71.2</v>
      </c>
      <c r="G2370"/>
    </row>
    <row r="2371" spans="1:7">
      <c r="A2371" s="192">
        <v>41379</v>
      </c>
      <c r="B2371" s="224">
        <v>142.41999999999999</v>
      </c>
      <c r="C2371" s="224">
        <v>80.25</v>
      </c>
      <c r="D2371" s="224">
        <v>132.16</v>
      </c>
      <c r="E2371" s="224">
        <v>172.55</v>
      </c>
      <c r="F2371" s="224">
        <v>71.27</v>
      </c>
      <c r="G2371"/>
    </row>
    <row r="2372" spans="1:7">
      <c r="A2372" s="192">
        <v>41380</v>
      </c>
      <c r="B2372" s="224">
        <v>144.19999999999999</v>
      </c>
      <c r="C2372" s="224">
        <v>80.38</v>
      </c>
      <c r="D2372" s="224">
        <v>132.78</v>
      </c>
      <c r="E2372" s="224">
        <v>171.84</v>
      </c>
      <c r="F2372" s="224">
        <v>71.91</v>
      </c>
      <c r="G2372"/>
    </row>
    <row r="2373" spans="1:7">
      <c r="A2373" s="192">
        <v>41381</v>
      </c>
      <c r="B2373" s="224">
        <v>144.46</v>
      </c>
      <c r="C2373" s="224">
        <v>80.56</v>
      </c>
      <c r="D2373" s="224">
        <v>132.91999999999999</v>
      </c>
      <c r="E2373" s="224">
        <v>172.1</v>
      </c>
      <c r="F2373" s="224">
        <v>71.930000000000007</v>
      </c>
      <c r="G2373"/>
    </row>
    <row r="2374" spans="1:7">
      <c r="A2374" s="192">
        <v>41382</v>
      </c>
      <c r="B2374" s="224">
        <v>143.54</v>
      </c>
      <c r="C2374" s="224">
        <v>80.31</v>
      </c>
      <c r="D2374" s="224">
        <v>132.21</v>
      </c>
      <c r="E2374" s="224">
        <v>171.68</v>
      </c>
      <c r="F2374" s="224">
        <v>72.25</v>
      </c>
      <c r="G2374"/>
    </row>
    <row r="2375" spans="1:7">
      <c r="A2375" s="192">
        <v>41383</v>
      </c>
      <c r="B2375" s="224">
        <v>144.13</v>
      </c>
      <c r="C2375" s="224">
        <v>80.47</v>
      </c>
      <c r="D2375" s="224">
        <v>133.03</v>
      </c>
      <c r="E2375" s="224">
        <v>170.14</v>
      </c>
      <c r="F2375" s="224">
        <v>72.77</v>
      </c>
      <c r="G2375"/>
    </row>
    <row r="2376" spans="1:7">
      <c r="A2376" s="192">
        <v>41386</v>
      </c>
      <c r="B2376" s="224">
        <v>145.43</v>
      </c>
      <c r="C2376" s="224">
        <v>80.34</v>
      </c>
      <c r="D2376" s="224">
        <v>132.72999999999999</v>
      </c>
      <c r="E2376" s="224">
        <v>170.12</v>
      </c>
      <c r="F2376" s="224">
        <v>72.33</v>
      </c>
      <c r="G2376"/>
    </row>
    <row r="2377" spans="1:7">
      <c r="A2377" s="192">
        <v>41387</v>
      </c>
      <c r="B2377" s="224">
        <v>144.13999999999999</v>
      </c>
      <c r="C2377" s="224">
        <v>80.400000000000006</v>
      </c>
      <c r="D2377" s="224">
        <v>132.52000000000001</v>
      </c>
      <c r="E2377" s="224">
        <v>169.85</v>
      </c>
      <c r="F2377" s="224">
        <v>72.41</v>
      </c>
      <c r="G2377"/>
    </row>
    <row r="2378" spans="1:7">
      <c r="A2378" s="192">
        <v>41388</v>
      </c>
      <c r="B2378" s="224">
        <v>143.37</v>
      </c>
      <c r="C2378" s="224">
        <v>79.849999999999994</v>
      </c>
      <c r="D2378" s="224">
        <v>132.51</v>
      </c>
      <c r="E2378" s="224">
        <v>169.91</v>
      </c>
      <c r="F2378" s="224">
        <v>72.55</v>
      </c>
      <c r="G2378"/>
    </row>
    <row r="2379" spans="1:7">
      <c r="A2379" s="192">
        <v>41389</v>
      </c>
      <c r="B2379" s="224">
        <v>142.66</v>
      </c>
      <c r="C2379" s="224">
        <v>79.5</v>
      </c>
      <c r="D2379" s="224">
        <v>132.87</v>
      </c>
      <c r="E2379" s="224">
        <v>169.91</v>
      </c>
      <c r="F2379" s="224">
        <v>72.41</v>
      </c>
      <c r="G2379"/>
    </row>
    <row r="2380" spans="1:7">
      <c r="A2380" s="192">
        <v>41390</v>
      </c>
      <c r="B2380" s="224">
        <v>142.43</v>
      </c>
      <c r="C2380" s="224">
        <v>79.39</v>
      </c>
      <c r="D2380" s="224">
        <v>132.19</v>
      </c>
      <c r="E2380" s="224">
        <v>169.89</v>
      </c>
      <c r="F2380" s="224">
        <v>71.69</v>
      </c>
      <c r="G2380"/>
    </row>
    <row r="2381" spans="1:7">
      <c r="A2381" s="192">
        <v>41393</v>
      </c>
      <c r="B2381" s="224">
        <v>141.06</v>
      </c>
      <c r="C2381" s="224">
        <v>79.62</v>
      </c>
      <c r="D2381" s="224">
        <v>132.76</v>
      </c>
      <c r="E2381" s="224">
        <v>170.71</v>
      </c>
      <c r="F2381" s="224">
        <v>71.98</v>
      </c>
      <c r="G2381"/>
    </row>
    <row r="2382" spans="1:7">
      <c r="A2382" s="192">
        <v>41394</v>
      </c>
      <c r="B2382" s="224">
        <v>141.75</v>
      </c>
      <c r="C2382" s="224">
        <v>79.36</v>
      </c>
      <c r="D2382" s="224">
        <v>132.76</v>
      </c>
      <c r="E2382" s="224">
        <v>170.35</v>
      </c>
      <c r="F2382" s="224">
        <v>72.33</v>
      </c>
      <c r="G2382"/>
    </row>
    <row r="2383" spans="1:7">
      <c r="A2383" s="192">
        <v>41395</v>
      </c>
      <c r="B2383" s="224">
        <v>141.75</v>
      </c>
      <c r="C2383" s="224">
        <v>79.36</v>
      </c>
      <c r="D2383" s="224">
        <v>132.76</v>
      </c>
      <c r="E2383" s="224">
        <v>170.35</v>
      </c>
      <c r="F2383" s="224">
        <v>72.33</v>
      </c>
      <c r="G2383"/>
    </row>
    <row r="2384" spans="1:7">
      <c r="A2384" s="192">
        <v>41396</v>
      </c>
      <c r="B2384" s="224">
        <v>142.4</v>
      </c>
      <c r="C2384" s="224">
        <v>80.75</v>
      </c>
      <c r="D2384" s="224">
        <v>133.4</v>
      </c>
      <c r="E2384" s="224">
        <v>170.02</v>
      </c>
      <c r="F2384" s="224">
        <v>72.849999999999994</v>
      </c>
      <c r="G2384"/>
    </row>
    <row r="2385" spans="1:7">
      <c r="A2385" s="192">
        <v>41397</v>
      </c>
      <c r="B2385" s="224">
        <v>141.02000000000001</v>
      </c>
      <c r="C2385" s="224">
        <v>79.98</v>
      </c>
      <c r="D2385" s="224">
        <v>132.88999999999999</v>
      </c>
      <c r="E2385" s="224">
        <v>169.72</v>
      </c>
      <c r="F2385" s="224">
        <v>72.599999999999994</v>
      </c>
      <c r="G2385"/>
    </row>
    <row r="2386" spans="1:7">
      <c r="A2386" s="192">
        <v>41400</v>
      </c>
      <c r="B2386" s="224">
        <v>141.33000000000001</v>
      </c>
      <c r="C2386" s="224">
        <v>79.92</v>
      </c>
      <c r="D2386" s="224">
        <v>132.88999999999999</v>
      </c>
      <c r="E2386" s="224">
        <v>169.47</v>
      </c>
      <c r="F2386" s="224">
        <v>72.7</v>
      </c>
      <c r="G2386"/>
    </row>
    <row r="2387" spans="1:7">
      <c r="A2387" s="192">
        <v>41401</v>
      </c>
      <c r="B2387" s="224">
        <v>142.56</v>
      </c>
      <c r="C2387" s="224">
        <v>80.67</v>
      </c>
      <c r="D2387" s="224">
        <v>133.18</v>
      </c>
      <c r="E2387" s="224">
        <v>170.01</v>
      </c>
      <c r="F2387" s="224">
        <v>72.709999999999994</v>
      </c>
      <c r="G2387"/>
    </row>
    <row r="2388" spans="1:7">
      <c r="A2388" s="192">
        <v>41402</v>
      </c>
      <c r="B2388" s="224">
        <v>142.97</v>
      </c>
      <c r="C2388" s="224">
        <v>81.209999999999994</v>
      </c>
      <c r="D2388" s="224">
        <v>133.04</v>
      </c>
      <c r="E2388" s="224">
        <v>171.02</v>
      </c>
      <c r="F2388" s="224">
        <v>72.63</v>
      </c>
      <c r="G2388"/>
    </row>
    <row r="2389" spans="1:7">
      <c r="A2389" s="192">
        <v>41403</v>
      </c>
      <c r="B2389" s="224">
        <v>141.74</v>
      </c>
      <c r="C2389" s="224">
        <v>80.7</v>
      </c>
      <c r="D2389" s="224">
        <v>133.11000000000001</v>
      </c>
      <c r="E2389" s="224">
        <v>171.02</v>
      </c>
      <c r="F2389" s="224">
        <v>72.66</v>
      </c>
      <c r="G2389"/>
    </row>
    <row r="2390" spans="1:7">
      <c r="A2390" s="192">
        <v>41404</v>
      </c>
      <c r="B2390" s="224">
        <v>141.81</v>
      </c>
      <c r="C2390" s="224">
        <v>81.180000000000007</v>
      </c>
      <c r="D2390" s="224">
        <v>132.1</v>
      </c>
      <c r="E2390" s="224">
        <v>172.33</v>
      </c>
      <c r="F2390" s="224">
        <v>72.349999999999994</v>
      </c>
      <c r="G2390"/>
    </row>
    <row r="2391" spans="1:7">
      <c r="A2391" s="192">
        <v>41407</v>
      </c>
      <c r="B2391" s="224">
        <v>141.69</v>
      </c>
      <c r="C2391" s="224">
        <v>81.39</v>
      </c>
      <c r="D2391" s="224">
        <v>132.36000000000001</v>
      </c>
      <c r="E2391" s="224">
        <v>174.02</v>
      </c>
      <c r="F2391" s="224">
        <v>72.08</v>
      </c>
      <c r="G2391"/>
    </row>
    <row r="2392" spans="1:7">
      <c r="A2392" s="192">
        <v>41408</v>
      </c>
      <c r="B2392" s="224">
        <v>143.57</v>
      </c>
      <c r="C2392" s="224">
        <v>81.88</v>
      </c>
      <c r="D2392" s="224">
        <v>132.68</v>
      </c>
      <c r="E2392" s="224">
        <v>177.04</v>
      </c>
      <c r="F2392" s="224">
        <v>71.819999999999993</v>
      </c>
      <c r="G2392"/>
    </row>
    <row r="2393" spans="1:7">
      <c r="A2393" s="192">
        <v>41409</v>
      </c>
      <c r="B2393" s="224">
        <v>143.88</v>
      </c>
      <c r="C2393" s="224">
        <v>81.39</v>
      </c>
      <c r="D2393" s="224">
        <v>132.44</v>
      </c>
      <c r="E2393" s="224">
        <v>176.84</v>
      </c>
      <c r="F2393" s="224">
        <v>71.67</v>
      </c>
      <c r="G2393"/>
    </row>
    <row r="2394" spans="1:7">
      <c r="A2394" s="192">
        <v>41410</v>
      </c>
      <c r="B2394" s="224">
        <v>144.96</v>
      </c>
      <c r="C2394" s="224">
        <v>82.08</v>
      </c>
      <c r="D2394" s="224">
        <v>133.16</v>
      </c>
      <c r="E2394" s="224">
        <v>176.48</v>
      </c>
      <c r="F2394" s="224">
        <v>72.09</v>
      </c>
      <c r="G2394"/>
    </row>
    <row r="2395" spans="1:7">
      <c r="A2395" s="192">
        <v>41411</v>
      </c>
      <c r="B2395" s="224">
        <v>145.02000000000001</v>
      </c>
      <c r="C2395" s="224">
        <v>82.71</v>
      </c>
      <c r="D2395" s="224">
        <v>133.47</v>
      </c>
      <c r="E2395" s="224">
        <v>176.7</v>
      </c>
      <c r="F2395" s="224">
        <v>71.95</v>
      </c>
      <c r="G2395"/>
    </row>
    <row r="2396" spans="1:7">
      <c r="A2396" s="192">
        <v>41414</v>
      </c>
      <c r="B2396" s="224">
        <v>146.02000000000001</v>
      </c>
      <c r="C2396" s="224">
        <v>81.900000000000006</v>
      </c>
      <c r="D2396" s="224">
        <v>133.97999999999999</v>
      </c>
      <c r="E2396" s="224">
        <v>176.7</v>
      </c>
      <c r="F2396" s="224">
        <v>72.040000000000006</v>
      </c>
      <c r="G2396"/>
    </row>
    <row r="2397" spans="1:7">
      <c r="A2397" s="192">
        <v>41415</v>
      </c>
      <c r="B2397" s="224">
        <v>147.57</v>
      </c>
      <c r="C2397" s="224">
        <v>82</v>
      </c>
      <c r="D2397" s="224">
        <v>134.27000000000001</v>
      </c>
      <c r="E2397" s="224">
        <v>176.64</v>
      </c>
      <c r="F2397" s="224">
        <v>72.48</v>
      </c>
      <c r="G2397"/>
    </row>
    <row r="2398" spans="1:7">
      <c r="A2398" s="192">
        <v>41416</v>
      </c>
      <c r="B2398" s="224">
        <v>147.5</v>
      </c>
      <c r="C2398" s="224">
        <v>82.74</v>
      </c>
      <c r="D2398" s="224">
        <v>134.29</v>
      </c>
      <c r="E2398" s="224">
        <v>176.99</v>
      </c>
      <c r="F2398" s="224">
        <v>72.62</v>
      </c>
      <c r="G2398"/>
    </row>
    <row r="2399" spans="1:7">
      <c r="A2399" s="192">
        <v>41417</v>
      </c>
      <c r="B2399" s="224">
        <v>148.5</v>
      </c>
      <c r="C2399" s="224">
        <v>82.79</v>
      </c>
      <c r="D2399" s="224">
        <v>134.75</v>
      </c>
      <c r="E2399" s="224">
        <v>177.5</v>
      </c>
      <c r="F2399" s="224">
        <v>72.95</v>
      </c>
      <c r="G2399"/>
    </row>
    <row r="2400" spans="1:7">
      <c r="A2400" s="192">
        <v>41418</v>
      </c>
      <c r="B2400" s="224">
        <v>148.57</v>
      </c>
      <c r="C2400" s="224">
        <v>82.95</v>
      </c>
      <c r="D2400" s="224">
        <v>134.97999999999999</v>
      </c>
      <c r="E2400" s="224">
        <v>178.46</v>
      </c>
      <c r="F2400" s="224">
        <v>72.97</v>
      </c>
      <c r="G2400"/>
    </row>
    <row r="2401" spans="1:7">
      <c r="A2401" s="192">
        <v>41421</v>
      </c>
      <c r="B2401" s="224">
        <v>149.41</v>
      </c>
      <c r="C2401" s="224">
        <v>83.13</v>
      </c>
      <c r="D2401" s="224">
        <v>134.74</v>
      </c>
      <c r="E2401" s="224">
        <v>178.57</v>
      </c>
      <c r="F2401" s="224">
        <v>73.17</v>
      </c>
      <c r="G2401"/>
    </row>
    <row r="2402" spans="1:7">
      <c r="A2402" s="192">
        <v>41422</v>
      </c>
      <c r="B2402" s="224">
        <v>150.94</v>
      </c>
      <c r="C2402" s="224">
        <v>82.76</v>
      </c>
      <c r="D2402" s="224">
        <v>134.97</v>
      </c>
      <c r="E2402" s="224">
        <v>178.83</v>
      </c>
      <c r="F2402" s="224">
        <v>73.239999999999995</v>
      </c>
      <c r="G2402"/>
    </row>
    <row r="2403" spans="1:7">
      <c r="A2403" s="192">
        <v>41423</v>
      </c>
      <c r="B2403" s="224">
        <v>152.16</v>
      </c>
      <c r="C2403" s="224">
        <v>82.69</v>
      </c>
      <c r="D2403" s="224">
        <v>136.19999999999999</v>
      </c>
      <c r="E2403" s="224">
        <v>177.6</v>
      </c>
      <c r="F2403" s="224">
        <v>74.06</v>
      </c>
      <c r="G2403"/>
    </row>
    <row r="2404" spans="1:7">
      <c r="A2404" s="192">
        <v>41424</v>
      </c>
      <c r="B2404" s="224">
        <v>155.32</v>
      </c>
      <c r="C2404" s="224">
        <v>83.92</v>
      </c>
      <c r="D2404" s="224">
        <v>137.01</v>
      </c>
      <c r="E2404" s="224">
        <v>177.73</v>
      </c>
      <c r="F2404" s="224">
        <v>74.069999999999993</v>
      </c>
      <c r="G2404"/>
    </row>
    <row r="2405" spans="1:7">
      <c r="A2405" s="192">
        <v>41425</v>
      </c>
      <c r="B2405" s="224">
        <v>158.72</v>
      </c>
      <c r="C2405" s="224">
        <v>84.52</v>
      </c>
      <c r="D2405" s="224">
        <v>138.04</v>
      </c>
      <c r="E2405" s="224">
        <v>177.67</v>
      </c>
      <c r="F2405" s="224">
        <v>76.260000000000005</v>
      </c>
      <c r="G2405"/>
    </row>
    <row r="2406" spans="1:7">
      <c r="A2406" s="192">
        <v>41428</v>
      </c>
      <c r="B2406" s="224">
        <v>155.69999999999999</v>
      </c>
      <c r="C2406" s="224">
        <v>84.54</v>
      </c>
      <c r="D2406" s="224">
        <v>138.88</v>
      </c>
      <c r="E2406" s="224">
        <v>177.47</v>
      </c>
      <c r="F2406" s="224">
        <v>76.5</v>
      </c>
      <c r="G2406"/>
    </row>
    <row r="2407" spans="1:7">
      <c r="A2407" s="192">
        <v>41429</v>
      </c>
      <c r="B2407" s="224">
        <v>152.59</v>
      </c>
      <c r="C2407" s="224">
        <v>84.65</v>
      </c>
      <c r="D2407" s="224">
        <v>138.38999999999999</v>
      </c>
      <c r="E2407" s="224">
        <v>178.02</v>
      </c>
      <c r="F2407" s="224">
        <v>76.5</v>
      </c>
      <c r="G2407"/>
    </row>
    <row r="2408" spans="1:7">
      <c r="A2408" s="192">
        <v>41430</v>
      </c>
      <c r="B2408" s="224">
        <v>155.51</v>
      </c>
      <c r="C2408" s="224">
        <v>84.86</v>
      </c>
      <c r="D2408" s="224">
        <v>138.81</v>
      </c>
      <c r="E2408" s="224">
        <v>178.02</v>
      </c>
      <c r="F2408" s="224">
        <v>75.760000000000005</v>
      </c>
      <c r="G2408"/>
    </row>
    <row r="2409" spans="1:7">
      <c r="A2409" s="192">
        <v>41431</v>
      </c>
      <c r="B2409" s="224">
        <v>156.65</v>
      </c>
      <c r="C2409" s="224">
        <v>85.66</v>
      </c>
      <c r="D2409" s="224">
        <v>139.83000000000001</v>
      </c>
      <c r="E2409" s="224">
        <v>177.6</v>
      </c>
      <c r="F2409" s="224">
        <v>76.77</v>
      </c>
      <c r="G2409"/>
    </row>
    <row r="2410" spans="1:7">
      <c r="A2410" s="192">
        <v>41432</v>
      </c>
      <c r="B2410" s="224">
        <v>158.99</v>
      </c>
      <c r="C2410" s="224">
        <v>86.56</v>
      </c>
      <c r="D2410" s="224">
        <v>141</v>
      </c>
      <c r="E2410" s="224">
        <v>177.84</v>
      </c>
      <c r="F2410" s="224">
        <v>78.34</v>
      </c>
      <c r="G2410"/>
    </row>
    <row r="2411" spans="1:7">
      <c r="A2411" s="192">
        <v>41435</v>
      </c>
      <c r="B2411" s="224">
        <v>161.02000000000001</v>
      </c>
      <c r="C2411" s="224">
        <v>86.93</v>
      </c>
      <c r="D2411" s="224">
        <v>141.41</v>
      </c>
      <c r="E2411" s="224">
        <v>178.03</v>
      </c>
      <c r="F2411" s="224">
        <v>77.97</v>
      </c>
      <c r="G2411"/>
    </row>
    <row r="2412" spans="1:7">
      <c r="A2412" s="192">
        <v>41436</v>
      </c>
      <c r="B2412" s="224">
        <v>163.75</v>
      </c>
      <c r="C2412" s="224">
        <v>88.75</v>
      </c>
      <c r="D2412" s="224">
        <v>142.08000000000001</v>
      </c>
      <c r="E2412" s="224">
        <v>178.33</v>
      </c>
      <c r="F2412" s="224">
        <v>78.959999999999994</v>
      </c>
      <c r="G2412"/>
    </row>
    <row r="2413" spans="1:7">
      <c r="A2413" s="192">
        <v>41437</v>
      </c>
      <c r="B2413" s="224">
        <v>159.69999999999999</v>
      </c>
      <c r="C2413" s="224">
        <v>86.28</v>
      </c>
      <c r="D2413" s="224">
        <v>140.58000000000001</v>
      </c>
      <c r="E2413" s="224">
        <v>178.65</v>
      </c>
      <c r="F2413" s="224">
        <v>77.86</v>
      </c>
      <c r="G2413"/>
    </row>
    <row r="2414" spans="1:7">
      <c r="A2414" s="192">
        <v>41438</v>
      </c>
      <c r="B2414" s="224">
        <v>158.86000000000001</v>
      </c>
      <c r="C2414" s="224">
        <v>86.76</v>
      </c>
      <c r="D2414" s="224">
        <v>140.53</v>
      </c>
      <c r="E2414" s="224">
        <v>178.8</v>
      </c>
      <c r="F2414" s="224">
        <v>78.599999999999994</v>
      </c>
      <c r="G2414"/>
    </row>
    <row r="2415" spans="1:7">
      <c r="A2415" s="192">
        <v>41439</v>
      </c>
      <c r="B2415" s="224">
        <v>158.57</v>
      </c>
      <c r="C2415" s="224">
        <v>85.58</v>
      </c>
      <c r="D2415" s="224">
        <v>139.27000000000001</v>
      </c>
      <c r="E2415" s="224">
        <v>178.7</v>
      </c>
      <c r="F2415" s="224">
        <v>78.02</v>
      </c>
      <c r="G2415"/>
    </row>
    <row r="2416" spans="1:7">
      <c r="A2416" s="192">
        <v>41442</v>
      </c>
      <c r="B2416" s="224">
        <v>158.16</v>
      </c>
      <c r="C2416" s="224">
        <v>85.84</v>
      </c>
      <c r="D2416" s="224">
        <v>140.58000000000001</v>
      </c>
      <c r="E2416" s="224">
        <v>178.7</v>
      </c>
      <c r="F2416" s="224">
        <v>79</v>
      </c>
      <c r="G2416"/>
    </row>
    <row r="2417" spans="1:7">
      <c r="A2417" s="192">
        <v>41443</v>
      </c>
      <c r="B2417" s="224">
        <v>161.09</v>
      </c>
      <c r="C2417" s="224">
        <v>87.07</v>
      </c>
      <c r="D2417" s="224">
        <v>142.06</v>
      </c>
      <c r="E2417" s="224">
        <v>178.74</v>
      </c>
      <c r="F2417" s="224">
        <v>80.5</v>
      </c>
      <c r="G2417"/>
    </row>
    <row r="2418" spans="1:7">
      <c r="A2418" s="192">
        <v>41444</v>
      </c>
      <c r="B2418" s="224">
        <v>160.11000000000001</v>
      </c>
      <c r="C2418" s="224">
        <v>87.03</v>
      </c>
      <c r="D2418" s="224">
        <v>142.46</v>
      </c>
      <c r="E2418" s="224">
        <v>178.75</v>
      </c>
      <c r="F2418" s="224">
        <v>80.52</v>
      </c>
      <c r="G2418"/>
    </row>
    <row r="2419" spans="1:7">
      <c r="A2419" s="192">
        <v>41445</v>
      </c>
      <c r="B2419" s="224">
        <v>161.97</v>
      </c>
      <c r="C2419" s="224">
        <v>87.96</v>
      </c>
      <c r="D2419" s="224">
        <v>142.94</v>
      </c>
      <c r="E2419" s="224">
        <v>180.56</v>
      </c>
      <c r="F2419" s="224">
        <v>81.36</v>
      </c>
      <c r="G2419"/>
    </row>
    <row r="2420" spans="1:7">
      <c r="A2420" s="192">
        <v>41446</v>
      </c>
      <c r="B2420" s="224">
        <v>162</v>
      </c>
      <c r="C2420" s="224">
        <v>88.36</v>
      </c>
      <c r="D2420" s="224">
        <v>144.02000000000001</v>
      </c>
      <c r="E2420" s="224">
        <v>180.15</v>
      </c>
      <c r="F2420" s="224">
        <v>81.98</v>
      </c>
      <c r="G2420"/>
    </row>
    <row r="2421" spans="1:7">
      <c r="A2421" s="192">
        <v>41449</v>
      </c>
      <c r="B2421" s="224">
        <v>159.47999999999999</v>
      </c>
      <c r="C2421" s="224">
        <v>88.18</v>
      </c>
      <c r="D2421" s="224">
        <v>143.62</v>
      </c>
      <c r="E2421" s="224">
        <v>180.17</v>
      </c>
      <c r="F2421" s="224">
        <v>81.53</v>
      </c>
      <c r="G2421"/>
    </row>
    <row r="2422" spans="1:7">
      <c r="A2422" s="192">
        <v>41450</v>
      </c>
      <c r="B2422" s="224">
        <v>157.41999999999999</v>
      </c>
      <c r="C2422" s="224">
        <v>88.02</v>
      </c>
      <c r="D2422" s="224">
        <v>142.88999999999999</v>
      </c>
      <c r="E2422" s="224">
        <v>180.54</v>
      </c>
      <c r="F2422" s="224">
        <v>79.91</v>
      </c>
      <c r="G2422"/>
    </row>
    <row r="2423" spans="1:7">
      <c r="A2423" s="192">
        <v>41451</v>
      </c>
      <c r="B2423" s="224">
        <v>158.1</v>
      </c>
      <c r="C2423" s="224">
        <v>86.94</v>
      </c>
      <c r="D2423" s="224">
        <v>142.29</v>
      </c>
      <c r="E2423" s="224">
        <v>179.82</v>
      </c>
      <c r="F2423" s="224">
        <v>79.47</v>
      </c>
      <c r="G2423"/>
    </row>
    <row r="2424" spans="1:7">
      <c r="A2424" s="192">
        <v>41452</v>
      </c>
      <c r="B2424" s="224">
        <v>155.68</v>
      </c>
      <c r="C2424" s="224">
        <v>86.47</v>
      </c>
      <c r="D2424" s="224">
        <v>141.51</v>
      </c>
      <c r="E2424" s="224">
        <v>179.6</v>
      </c>
      <c r="F2424" s="224">
        <v>78.349999999999994</v>
      </c>
      <c r="G2424"/>
    </row>
    <row r="2425" spans="1:7">
      <c r="A2425" s="192">
        <v>41453</v>
      </c>
      <c r="B2425" s="224">
        <v>156.94999999999999</v>
      </c>
      <c r="C2425" s="224">
        <v>87.26</v>
      </c>
      <c r="D2425" s="224">
        <v>142.30000000000001</v>
      </c>
      <c r="E2425" s="224">
        <v>179.48</v>
      </c>
      <c r="F2425" s="224">
        <v>79.67</v>
      </c>
      <c r="G2425"/>
    </row>
    <row r="2426" spans="1:7">
      <c r="A2426" s="192">
        <v>41456</v>
      </c>
      <c r="B2426" s="224">
        <v>155.54</v>
      </c>
      <c r="C2426" s="224">
        <v>87.16</v>
      </c>
      <c r="D2426" s="224">
        <v>141.66999999999999</v>
      </c>
      <c r="E2426" s="224">
        <v>179.53</v>
      </c>
      <c r="F2426" s="224">
        <v>80.02</v>
      </c>
      <c r="G2426"/>
    </row>
    <row r="2427" spans="1:7">
      <c r="A2427" s="192">
        <v>41457</v>
      </c>
      <c r="B2427" s="224">
        <v>155.37</v>
      </c>
      <c r="C2427" s="224">
        <v>87.14</v>
      </c>
      <c r="D2427" s="224">
        <v>141.46</v>
      </c>
      <c r="E2427" s="224">
        <v>179.92</v>
      </c>
      <c r="F2427" s="224">
        <v>80.45</v>
      </c>
      <c r="G2427"/>
    </row>
    <row r="2428" spans="1:7">
      <c r="A2428" s="192">
        <v>41458</v>
      </c>
      <c r="B2428" s="224">
        <v>156.88</v>
      </c>
      <c r="C2428" s="224">
        <v>87</v>
      </c>
      <c r="D2428" s="224">
        <v>142.6</v>
      </c>
      <c r="E2428" s="224">
        <v>180.23</v>
      </c>
      <c r="F2428" s="224">
        <v>80.98</v>
      </c>
      <c r="G2428"/>
    </row>
    <row r="2429" spans="1:7">
      <c r="A2429" s="192">
        <v>41459</v>
      </c>
      <c r="B2429" s="224">
        <v>157.06</v>
      </c>
      <c r="C2429" s="224">
        <v>86.55</v>
      </c>
      <c r="D2429" s="224">
        <v>143.05000000000001</v>
      </c>
      <c r="E2429" s="224">
        <v>180.45</v>
      </c>
      <c r="F2429" s="224">
        <v>81.14</v>
      </c>
      <c r="G2429"/>
    </row>
    <row r="2430" spans="1:7">
      <c r="A2430" s="192">
        <v>41460</v>
      </c>
      <c r="B2430" s="224">
        <v>154.77000000000001</v>
      </c>
      <c r="C2430" s="224">
        <v>85.48</v>
      </c>
      <c r="D2430" s="224">
        <v>141.72999999999999</v>
      </c>
      <c r="E2430" s="224">
        <v>180.15</v>
      </c>
      <c r="F2430" s="224">
        <v>79.91</v>
      </c>
      <c r="G2430"/>
    </row>
    <row r="2431" spans="1:7">
      <c r="A2431" s="192">
        <v>41463</v>
      </c>
      <c r="B2431" s="224">
        <v>157.12</v>
      </c>
      <c r="C2431" s="224">
        <v>86.12</v>
      </c>
      <c r="D2431" s="224">
        <v>141.25</v>
      </c>
      <c r="E2431" s="224">
        <v>180.59</v>
      </c>
      <c r="F2431" s="224">
        <v>79.709999999999994</v>
      </c>
      <c r="G2431"/>
    </row>
    <row r="2432" spans="1:7">
      <c r="A2432" s="192">
        <v>41464</v>
      </c>
      <c r="B2432" s="224">
        <v>154.96</v>
      </c>
      <c r="C2432" s="224">
        <v>85.01</v>
      </c>
      <c r="D2432" s="224">
        <v>140.86000000000001</v>
      </c>
      <c r="E2432" s="224">
        <v>181.37</v>
      </c>
      <c r="F2432" s="224">
        <v>80.180000000000007</v>
      </c>
      <c r="G2432"/>
    </row>
    <row r="2433" spans="1:7">
      <c r="A2433" s="192">
        <v>41465</v>
      </c>
      <c r="B2433" s="224">
        <v>154.56</v>
      </c>
      <c r="C2433" s="224">
        <v>84.78</v>
      </c>
      <c r="D2433" s="224">
        <v>140.76</v>
      </c>
      <c r="E2433" s="224">
        <v>180.5</v>
      </c>
      <c r="F2433" s="224">
        <v>79.92</v>
      </c>
      <c r="G2433"/>
    </row>
    <row r="2434" spans="1:7">
      <c r="A2434" s="192">
        <v>41466</v>
      </c>
      <c r="B2434" s="224">
        <v>155.9</v>
      </c>
      <c r="C2434" s="224">
        <v>86.2</v>
      </c>
      <c r="D2434" s="224">
        <v>143.13999999999999</v>
      </c>
      <c r="E2434" s="224">
        <v>180.49</v>
      </c>
      <c r="F2434" s="224">
        <v>81.19</v>
      </c>
      <c r="G2434"/>
    </row>
    <row r="2435" spans="1:7">
      <c r="A2435" s="192">
        <v>41467</v>
      </c>
      <c r="B2435" s="224">
        <v>157.22</v>
      </c>
      <c r="C2435" s="224">
        <v>87.05</v>
      </c>
      <c r="D2435" s="224">
        <v>144.49</v>
      </c>
      <c r="E2435" s="224">
        <v>178.82</v>
      </c>
      <c r="F2435" s="224">
        <v>81.44</v>
      </c>
      <c r="G2435"/>
    </row>
    <row r="2436" spans="1:7">
      <c r="A2436" s="192">
        <v>41470</v>
      </c>
      <c r="B2436" s="224">
        <v>155.34</v>
      </c>
      <c r="C2436" s="224">
        <v>87.32</v>
      </c>
      <c r="D2436" s="224">
        <v>142.82</v>
      </c>
      <c r="E2436" s="224">
        <v>178.51</v>
      </c>
      <c r="F2436" s="224">
        <v>81.37</v>
      </c>
      <c r="G2436"/>
    </row>
    <row r="2437" spans="1:7">
      <c r="A2437" s="192">
        <v>41471</v>
      </c>
      <c r="B2437" s="224">
        <v>154.31</v>
      </c>
      <c r="C2437" s="224">
        <v>86.62</v>
      </c>
      <c r="D2437" s="224">
        <v>142.41999999999999</v>
      </c>
      <c r="E2437" s="224">
        <v>177.84</v>
      </c>
      <c r="F2437" s="224">
        <v>80.010000000000005</v>
      </c>
      <c r="G2437"/>
    </row>
    <row r="2438" spans="1:7">
      <c r="A2438" s="192">
        <v>41472</v>
      </c>
      <c r="B2438" s="224">
        <v>156.31</v>
      </c>
      <c r="C2438" s="224">
        <v>86.91</v>
      </c>
      <c r="D2438" s="224">
        <v>142.80000000000001</v>
      </c>
      <c r="E2438" s="224">
        <v>177.03</v>
      </c>
      <c r="F2438" s="224">
        <v>81.790000000000006</v>
      </c>
      <c r="G2438"/>
    </row>
    <row r="2439" spans="1:7">
      <c r="A2439" s="192">
        <v>41473</v>
      </c>
      <c r="B2439" s="224">
        <v>155</v>
      </c>
      <c r="C2439" s="224">
        <v>86.37</v>
      </c>
      <c r="D2439" s="224">
        <v>141.80000000000001</v>
      </c>
      <c r="E2439" s="224">
        <v>177.08</v>
      </c>
      <c r="F2439" s="224">
        <v>80.86</v>
      </c>
      <c r="G2439"/>
    </row>
    <row r="2440" spans="1:7">
      <c r="A2440" s="192">
        <v>41474</v>
      </c>
      <c r="B2440" s="224">
        <v>155.30000000000001</v>
      </c>
      <c r="C2440" s="224">
        <v>85.59</v>
      </c>
      <c r="D2440" s="224">
        <v>142.38999999999999</v>
      </c>
      <c r="E2440" s="224">
        <v>177.28</v>
      </c>
      <c r="F2440" s="224">
        <v>80.42</v>
      </c>
      <c r="G2440"/>
    </row>
    <row r="2441" spans="1:7">
      <c r="A2441" s="192">
        <v>41477</v>
      </c>
      <c r="B2441" s="224">
        <v>155.46</v>
      </c>
      <c r="C2441" s="224">
        <v>86.26</v>
      </c>
      <c r="D2441" s="224">
        <v>142.49</v>
      </c>
      <c r="E2441" s="224">
        <v>177.25</v>
      </c>
      <c r="F2441" s="224">
        <v>81.31</v>
      </c>
      <c r="G2441"/>
    </row>
    <row r="2442" spans="1:7">
      <c r="A2442" s="192">
        <v>41478</v>
      </c>
      <c r="B2442" s="224">
        <v>155.5</v>
      </c>
      <c r="C2442" s="224">
        <v>85.89</v>
      </c>
      <c r="D2442" s="224">
        <v>142.21</v>
      </c>
      <c r="E2442" s="224">
        <v>177.25</v>
      </c>
      <c r="F2442" s="224">
        <v>81.34</v>
      </c>
      <c r="G2442"/>
    </row>
    <row r="2443" spans="1:7">
      <c r="A2443" s="192">
        <v>41479</v>
      </c>
      <c r="B2443" s="224">
        <v>153.11000000000001</v>
      </c>
      <c r="C2443" s="224">
        <v>86.29</v>
      </c>
      <c r="D2443" s="224">
        <v>142.68</v>
      </c>
      <c r="E2443" s="224">
        <v>177.75</v>
      </c>
      <c r="F2443" s="224">
        <v>81.040000000000006</v>
      </c>
      <c r="G2443"/>
    </row>
    <row r="2444" spans="1:7">
      <c r="A2444" s="192">
        <v>41480</v>
      </c>
      <c r="B2444" s="224">
        <v>155.65</v>
      </c>
      <c r="C2444" s="224">
        <v>85.34</v>
      </c>
      <c r="D2444" s="224">
        <v>143.51</v>
      </c>
      <c r="E2444" s="224">
        <v>178.28</v>
      </c>
      <c r="F2444" s="224">
        <v>81.900000000000006</v>
      </c>
      <c r="G2444"/>
    </row>
    <row r="2445" spans="1:7">
      <c r="A2445" s="192">
        <v>41481</v>
      </c>
      <c r="B2445" s="224">
        <v>155.1</v>
      </c>
      <c r="C2445" s="224">
        <v>85.51</v>
      </c>
      <c r="D2445" s="224">
        <v>143.9</v>
      </c>
      <c r="E2445" s="224">
        <v>177.83</v>
      </c>
      <c r="F2445" s="224">
        <v>82.05</v>
      </c>
      <c r="G2445"/>
    </row>
    <row r="2446" spans="1:7">
      <c r="A2446" s="192">
        <v>41484</v>
      </c>
      <c r="B2446" s="224">
        <v>156.54</v>
      </c>
      <c r="C2446" s="224">
        <v>85.45</v>
      </c>
      <c r="D2446" s="224">
        <v>144.13</v>
      </c>
      <c r="E2446" s="224">
        <v>177.55</v>
      </c>
      <c r="F2446" s="224">
        <v>82.55</v>
      </c>
      <c r="G2446"/>
    </row>
    <row r="2447" spans="1:7">
      <c r="A2447" s="192">
        <v>41485</v>
      </c>
      <c r="B2447" s="224">
        <v>157.46</v>
      </c>
      <c r="C2447" s="224">
        <v>86.29</v>
      </c>
      <c r="D2447" s="224">
        <v>144.33000000000001</v>
      </c>
      <c r="E2447" s="224">
        <v>176.14</v>
      </c>
      <c r="F2447" s="224">
        <v>83.31</v>
      </c>
      <c r="G2447"/>
    </row>
    <row r="2448" spans="1:7">
      <c r="A2448" s="192">
        <v>41486</v>
      </c>
      <c r="B2448" s="224">
        <v>157</v>
      </c>
      <c r="C2448" s="224">
        <v>86.51</v>
      </c>
      <c r="D2448" s="224">
        <v>144.63</v>
      </c>
      <c r="E2448" s="224">
        <v>176.11</v>
      </c>
      <c r="F2448" s="224">
        <v>83.61</v>
      </c>
      <c r="G2448"/>
    </row>
    <row r="2449" spans="1:7">
      <c r="A2449" s="192">
        <v>41487</v>
      </c>
      <c r="B2449" s="224">
        <v>157.03</v>
      </c>
      <c r="C2449" s="224">
        <v>86.58</v>
      </c>
      <c r="D2449" s="224">
        <v>144.69999999999999</v>
      </c>
      <c r="E2449" s="224">
        <v>175.69</v>
      </c>
      <c r="F2449" s="224">
        <v>82.94</v>
      </c>
      <c r="G2449"/>
    </row>
    <row r="2450" spans="1:7">
      <c r="A2450" s="192">
        <v>41488</v>
      </c>
      <c r="B2450" s="224">
        <v>158.91</v>
      </c>
      <c r="C2450" s="224">
        <v>87.12</v>
      </c>
      <c r="D2450" s="224">
        <v>145.13</v>
      </c>
      <c r="E2450" s="224">
        <v>175.67</v>
      </c>
      <c r="F2450" s="224">
        <v>84.11</v>
      </c>
      <c r="G2450"/>
    </row>
    <row r="2451" spans="1:7">
      <c r="A2451" s="192">
        <v>41491</v>
      </c>
      <c r="B2451" s="224">
        <v>156.77000000000001</v>
      </c>
      <c r="C2451" s="224">
        <v>88.73</v>
      </c>
      <c r="D2451" s="224">
        <v>144.66999999999999</v>
      </c>
      <c r="E2451" s="224">
        <v>175.67</v>
      </c>
      <c r="F2451" s="224">
        <v>83.59</v>
      </c>
      <c r="G2451"/>
    </row>
    <row r="2452" spans="1:7">
      <c r="A2452" s="192">
        <v>41492</v>
      </c>
      <c r="B2452" s="224">
        <v>157.59</v>
      </c>
      <c r="C2452" s="224">
        <v>87.77</v>
      </c>
      <c r="D2452" s="224">
        <v>144.61000000000001</v>
      </c>
      <c r="E2452" s="224">
        <v>175.68</v>
      </c>
      <c r="F2452" s="224">
        <v>84.22</v>
      </c>
      <c r="G2452"/>
    </row>
    <row r="2453" spans="1:7">
      <c r="A2453" s="192">
        <v>41493</v>
      </c>
      <c r="B2453" s="224">
        <v>158.63999999999999</v>
      </c>
      <c r="C2453" s="224">
        <v>87.44</v>
      </c>
      <c r="D2453" s="224">
        <v>145.13999999999999</v>
      </c>
      <c r="E2453" s="224">
        <v>175.68</v>
      </c>
      <c r="F2453" s="224">
        <v>84.47</v>
      </c>
      <c r="G2453"/>
    </row>
    <row r="2454" spans="1:7">
      <c r="A2454" s="192">
        <v>41494</v>
      </c>
      <c r="B2454" s="224">
        <v>158.43</v>
      </c>
      <c r="C2454" s="224">
        <v>87.02</v>
      </c>
      <c r="D2454" s="224">
        <v>145.11000000000001</v>
      </c>
      <c r="E2454" s="224">
        <v>175.96</v>
      </c>
      <c r="F2454" s="224">
        <v>84.8</v>
      </c>
      <c r="G2454"/>
    </row>
    <row r="2455" spans="1:7">
      <c r="A2455" s="192">
        <v>41495</v>
      </c>
      <c r="B2455" s="224">
        <v>156.91</v>
      </c>
      <c r="C2455" s="224">
        <v>86.69</v>
      </c>
      <c r="D2455" s="224">
        <v>144.82</v>
      </c>
      <c r="E2455" s="224">
        <v>175.92</v>
      </c>
      <c r="F2455" s="224">
        <v>83.99</v>
      </c>
      <c r="G2455"/>
    </row>
    <row r="2456" spans="1:7">
      <c r="A2456" s="192">
        <v>41498</v>
      </c>
      <c r="B2456" s="224">
        <v>157.52000000000001</v>
      </c>
      <c r="C2456" s="224">
        <v>86.16</v>
      </c>
      <c r="D2456" s="224">
        <v>144.31</v>
      </c>
      <c r="E2456" s="224">
        <v>175.98</v>
      </c>
      <c r="F2456" s="224">
        <v>83.4</v>
      </c>
      <c r="G2456"/>
    </row>
    <row r="2457" spans="1:7">
      <c r="A2457" s="192">
        <v>41499</v>
      </c>
      <c r="B2457" s="224">
        <v>158.77000000000001</v>
      </c>
      <c r="C2457" s="224">
        <v>86.35</v>
      </c>
      <c r="D2457" s="224">
        <v>144.63</v>
      </c>
      <c r="E2457" s="224">
        <v>176.59</v>
      </c>
      <c r="F2457" s="224">
        <v>84.03</v>
      </c>
      <c r="G2457"/>
    </row>
    <row r="2458" spans="1:7">
      <c r="A2458" s="192">
        <v>41500</v>
      </c>
      <c r="B2458" s="224">
        <v>158.66</v>
      </c>
      <c r="C2458" s="224">
        <v>85.75</v>
      </c>
      <c r="D2458" s="224">
        <v>144.86000000000001</v>
      </c>
      <c r="E2458" s="224">
        <v>177.92</v>
      </c>
      <c r="F2458" s="224">
        <v>84.32</v>
      </c>
      <c r="G2458"/>
    </row>
    <row r="2459" spans="1:7">
      <c r="A2459" s="192">
        <v>41501</v>
      </c>
      <c r="B2459" s="224">
        <v>158.78</v>
      </c>
      <c r="C2459" s="224">
        <v>85.63</v>
      </c>
      <c r="D2459" s="224">
        <v>145.06</v>
      </c>
      <c r="E2459" s="224">
        <v>178.34</v>
      </c>
      <c r="F2459" s="224">
        <v>85.14</v>
      </c>
      <c r="G2459"/>
    </row>
    <row r="2460" spans="1:7">
      <c r="A2460" s="192">
        <v>41502</v>
      </c>
      <c r="B2460" s="224">
        <v>160.24</v>
      </c>
      <c r="C2460" s="224">
        <v>85.75</v>
      </c>
      <c r="D2460" s="224">
        <v>145.88</v>
      </c>
      <c r="E2460" s="224">
        <v>178.09</v>
      </c>
      <c r="F2460" s="224">
        <v>86.31</v>
      </c>
      <c r="G2460"/>
    </row>
    <row r="2461" spans="1:7">
      <c r="A2461" s="192">
        <v>41505</v>
      </c>
      <c r="B2461" s="224">
        <v>163.01</v>
      </c>
      <c r="C2461" s="224">
        <v>85.5</v>
      </c>
      <c r="D2461" s="224">
        <v>147.07</v>
      </c>
      <c r="E2461" s="224">
        <v>178.5</v>
      </c>
      <c r="F2461" s="224">
        <v>88.65</v>
      </c>
      <c r="G2461"/>
    </row>
    <row r="2462" spans="1:7">
      <c r="A2462" s="192">
        <v>41506</v>
      </c>
      <c r="B2462" s="224">
        <v>163.38</v>
      </c>
      <c r="C2462" s="224">
        <v>87.2</v>
      </c>
      <c r="D2462" s="224">
        <v>147.27000000000001</v>
      </c>
      <c r="E2462" s="224">
        <v>178.82</v>
      </c>
      <c r="F2462" s="224">
        <v>88.47</v>
      </c>
      <c r="G2462"/>
    </row>
    <row r="2463" spans="1:7">
      <c r="A2463" s="192">
        <v>41507</v>
      </c>
      <c r="B2463" s="224">
        <v>163.92</v>
      </c>
      <c r="C2463" s="224">
        <v>87.89</v>
      </c>
      <c r="D2463" s="224">
        <v>147.80000000000001</v>
      </c>
      <c r="E2463" s="224">
        <v>179.2</v>
      </c>
      <c r="F2463" s="224">
        <v>88.64</v>
      </c>
      <c r="G2463"/>
    </row>
    <row r="2464" spans="1:7">
      <c r="A2464" s="192">
        <v>41508</v>
      </c>
      <c r="B2464" s="224">
        <v>165.37</v>
      </c>
      <c r="C2464" s="224">
        <v>88.59</v>
      </c>
      <c r="D2464" s="224">
        <v>149.37</v>
      </c>
      <c r="E2464" s="224">
        <v>179.13</v>
      </c>
      <c r="F2464" s="224">
        <v>89.63</v>
      </c>
      <c r="G2464"/>
    </row>
    <row r="2465" spans="1:7">
      <c r="A2465" s="192">
        <v>41509</v>
      </c>
      <c r="B2465" s="224">
        <v>164.47</v>
      </c>
      <c r="C2465" s="224">
        <v>89.3</v>
      </c>
      <c r="D2465" s="224">
        <v>150.37</v>
      </c>
      <c r="E2465" s="224">
        <v>178.91</v>
      </c>
      <c r="F2465" s="224">
        <v>88.38</v>
      </c>
      <c r="G2465"/>
    </row>
    <row r="2466" spans="1:7">
      <c r="A2466" s="192">
        <v>41512</v>
      </c>
      <c r="B2466" s="224">
        <v>164.37</v>
      </c>
      <c r="C2466" s="224">
        <v>88.73</v>
      </c>
      <c r="D2466" s="224">
        <v>150.69999999999999</v>
      </c>
      <c r="E2466" s="224">
        <v>179.03</v>
      </c>
      <c r="F2466" s="224">
        <v>87.15</v>
      </c>
      <c r="G2466"/>
    </row>
    <row r="2467" spans="1:7">
      <c r="A2467" s="192">
        <v>41513</v>
      </c>
      <c r="B2467" s="224">
        <v>166.51</v>
      </c>
      <c r="C2467" s="224">
        <v>89.05</v>
      </c>
      <c r="D2467" s="224">
        <v>152.86000000000001</v>
      </c>
      <c r="E2467" s="224">
        <v>178.93</v>
      </c>
      <c r="F2467" s="224">
        <v>88.7</v>
      </c>
      <c r="G2467"/>
    </row>
    <row r="2468" spans="1:7">
      <c r="A2468" s="192">
        <v>41514</v>
      </c>
      <c r="B2468" s="224">
        <v>167.2</v>
      </c>
      <c r="C2468" s="224">
        <v>89.51</v>
      </c>
      <c r="D2468" s="224">
        <v>156.07</v>
      </c>
      <c r="E2468" s="224">
        <v>178.7</v>
      </c>
      <c r="F2468" s="224">
        <v>87.83</v>
      </c>
      <c r="G2468"/>
    </row>
    <row r="2469" spans="1:7">
      <c r="A2469" s="192">
        <v>41515</v>
      </c>
      <c r="B2469" s="224">
        <v>164.47</v>
      </c>
      <c r="C2469" s="224">
        <v>88.66</v>
      </c>
      <c r="D2469" s="224">
        <v>152.08000000000001</v>
      </c>
      <c r="E2469" s="224">
        <v>177.81</v>
      </c>
      <c r="F2469" s="224">
        <v>85.85</v>
      </c>
      <c r="G2469"/>
    </row>
    <row r="2470" spans="1:7">
      <c r="A2470" s="192">
        <v>41516</v>
      </c>
      <c r="B2470" s="224">
        <v>164.12</v>
      </c>
      <c r="C2470" s="224">
        <v>88.55</v>
      </c>
      <c r="D2470" s="224">
        <v>151.66</v>
      </c>
      <c r="E2470" s="224">
        <v>176.77</v>
      </c>
      <c r="F2470" s="224">
        <v>85.79</v>
      </c>
      <c r="G2470"/>
    </row>
    <row r="2471" spans="1:7">
      <c r="A2471" s="192">
        <v>41519</v>
      </c>
      <c r="B2471" s="224">
        <v>161.88999999999999</v>
      </c>
      <c r="C2471" s="224">
        <v>87.82</v>
      </c>
      <c r="D2471" s="224">
        <v>150.38</v>
      </c>
      <c r="E2471" s="224">
        <v>176.7</v>
      </c>
      <c r="F2471" s="224">
        <v>86.17</v>
      </c>
      <c r="G2471"/>
    </row>
    <row r="2472" spans="1:7">
      <c r="A2472" s="192">
        <v>41520</v>
      </c>
      <c r="B2472" s="224">
        <v>163.26</v>
      </c>
      <c r="C2472" s="224">
        <v>87.61</v>
      </c>
      <c r="D2472" s="224">
        <v>152.32</v>
      </c>
      <c r="E2472" s="224">
        <v>177.18</v>
      </c>
      <c r="F2472" s="224">
        <v>87.09</v>
      </c>
      <c r="G2472"/>
    </row>
    <row r="2473" spans="1:7">
      <c r="A2473" s="192">
        <v>41521</v>
      </c>
      <c r="B2473" s="224">
        <v>162</v>
      </c>
      <c r="C2473" s="224">
        <v>86.77</v>
      </c>
      <c r="D2473" s="224">
        <v>152.63</v>
      </c>
      <c r="E2473" s="224">
        <v>177.73</v>
      </c>
      <c r="F2473" s="224">
        <v>85.14</v>
      </c>
      <c r="G2473"/>
    </row>
    <row r="2474" spans="1:7">
      <c r="A2474" s="192">
        <v>41522</v>
      </c>
      <c r="B2474" s="224">
        <v>163.27000000000001</v>
      </c>
      <c r="C2474" s="224">
        <v>87.06</v>
      </c>
      <c r="D2474" s="224">
        <v>154.78</v>
      </c>
      <c r="E2474" s="224">
        <v>178.33</v>
      </c>
      <c r="F2474" s="224">
        <v>86.27</v>
      </c>
      <c r="G2474"/>
    </row>
    <row r="2475" spans="1:7">
      <c r="A2475" s="192">
        <v>41523</v>
      </c>
      <c r="B2475" s="224">
        <v>160.37</v>
      </c>
      <c r="C2475" s="224">
        <v>85.77</v>
      </c>
      <c r="D2475" s="224">
        <v>152.58000000000001</v>
      </c>
      <c r="E2475" s="224">
        <v>178.31</v>
      </c>
      <c r="F2475" s="224">
        <v>83.79</v>
      </c>
      <c r="G2475"/>
    </row>
    <row r="2476" spans="1:7">
      <c r="A2476" s="192">
        <v>41526</v>
      </c>
      <c r="B2476" s="224">
        <v>158.79</v>
      </c>
      <c r="C2476" s="224">
        <v>85.66</v>
      </c>
      <c r="D2476" s="224">
        <v>152.15</v>
      </c>
      <c r="E2476" s="224">
        <v>178.57</v>
      </c>
      <c r="F2476" s="224">
        <v>83.75</v>
      </c>
      <c r="G2476"/>
    </row>
    <row r="2477" spans="1:7">
      <c r="A2477" s="192">
        <v>41527</v>
      </c>
      <c r="B2477" s="224">
        <v>158.97</v>
      </c>
      <c r="C2477" s="224">
        <v>85.39</v>
      </c>
      <c r="D2477" s="224">
        <v>151.08000000000001</v>
      </c>
      <c r="E2477" s="224">
        <v>178.98</v>
      </c>
      <c r="F2477" s="224">
        <v>82.72</v>
      </c>
      <c r="G2477"/>
    </row>
    <row r="2478" spans="1:7">
      <c r="A2478" s="192">
        <v>41528</v>
      </c>
      <c r="B2478" s="224">
        <v>158.12</v>
      </c>
      <c r="C2478" s="224">
        <v>85.57</v>
      </c>
      <c r="D2478" s="224">
        <v>150.65</v>
      </c>
      <c r="E2478" s="224">
        <v>179.45</v>
      </c>
      <c r="F2478" s="224">
        <v>83.31</v>
      </c>
      <c r="G2478"/>
    </row>
    <row r="2479" spans="1:7">
      <c r="A2479" s="192">
        <v>41529</v>
      </c>
      <c r="B2479" s="224">
        <v>158.44</v>
      </c>
      <c r="C2479" s="224">
        <v>84.88</v>
      </c>
      <c r="D2479" s="224">
        <v>151.69999999999999</v>
      </c>
      <c r="E2479" s="224">
        <v>179.63</v>
      </c>
      <c r="F2479" s="224">
        <v>83.61</v>
      </c>
      <c r="G2479"/>
    </row>
    <row r="2480" spans="1:7">
      <c r="A2480" s="192">
        <v>41530</v>
      </c>
      <c r="B2480" s="224">
        <v>159.07</v>
      </c>
      <c r="C2480" s="224">
        <v>84.82</v>
      </c>
      <c r="D2480" s="224">
        <v>152.15</v>
      </c>
      <c r="E2480" s="224">
        <v>180.47</v>
      </c>
      <c r="F2480" s="224">
        <v>83.55</v>
      </c>
      <c r="G2480"/>
    </row>
    <row r="2481" spans="1:7">
      <c r="A2481" s="192">
        <v>41533</v>
      </c>
      <c r="B2481" s="224">
        <v>156.38</v>
      </c>
      <c r="C2481" s="224">
        <v>84.53</v>
      </c>
      <c r="D2481" s="224">
        <v>150.1</v>
      </c>
      <c r="E2481" s="224">
        <v>180.56</v>
      </c>
      <c r="F2481" s="224">
        <v>82.94</v>
      </c>
      <c r="G2481"/>
    </row>
    <row r="2482" spans="1:7">
      <c r="A2482" s="192">
        <v>41534</v>
      </c>
      <c r="B2482" s="224">
        <v>157.76</v>
      </c>
      <c r="C2482" s="224">
        <v>84.44</v>
      </c>
      <c r="D2482" s="224">
        <v>151.49</v>
      </c>
      <c r="E2482" s="224">
        <v>180.8</v>
      </c>
      <c r="F2482" s="224">
        <v>83.79</v>
      </c>
      <c r="G2482"/>
    </row>
    <row r="2483" spans="1:7">
      <c r="A2483" s="192">
        <v>41535</v>
      </c>
      <c r="B2483" s="224">
        <v>157.66999999999999</v>
      </c>
      <c r="C2483" s="224">
        <v>84.4</v>
      </c>
      <c r="D2483" s="224">
        <v>150.72999999999999</v>
      </c>
      <c r="E2483" s="224">
        <v>180.15</v>
      </c>
      <c r="F2483" s="224">
        <v>82.89</v>
      </c>
      <c r="G2483"/>
    </row>
    <row r="2484" spans="1:7">
      <c r="A2484" s="192">
        <v>41536</v>
      </c>
      <c r="B2484" s="224">
        <v>156.65</v>
      </c>
      <c r="C2484" s="224">
        <v>83.85</v>
      </c>
      <c r="D2484" s="224">
        <v>149.53</v>
      </c>
      <c r="E2484" s="224">
        <v>180.25</v>
      </c>
      <c r="F2484" s="224">
        <v>81.61</v>
      </c>
      <c r="G2484"/>
    </row>
    <row r="2485" spans="1:7">
      <c r="A2485" s="192">
        <v>41537</v>
      </c>
      <c r="B2485" s="224">
        <v>158.87</v>
      </c>
      <c r="C2485" s="224">
        <v>83.94</v>
      </c>
      <c r="D2485" s="224">
        <v>151.27000000000001</v>
      </c>
      <c r="E2485" s="224">
        <v>180.36</v>
      </c>
      <c r="F2485" s="224">
        <v>82.51</v>
      </c>
      <c r="G2485"/>
    </row>
    <row r="2486" spans="1:7">
      <c r="A2486" s="192">
        <v>41540</v>
      </c>
      <c r="B2486" s="224">
        <v>159.55000000000001</v>
      </c>
      <c r="C2486" s="224">
        <v>83.77</v>
      </c>
      <c r="D2486" s="224">
        <v>151.72</v>
      </c>
      <c r="E2486" s="224">
        <v>180.7</v>
      </c>
      <c r="F2486" s="224">
        <v>82.26</v>
      </c>
      <c r="G2486"/>
    </row>
    <row r="2487" spans="1:7">
      <c r="A2487" s="192">
        <v>41541</v>
      </c>
      <c r="B2487" s="224">
        <v>159.78</v>
      </c>
      <c r="C2487" s="224">
        <v>84.5</v>
      </c>
      <c r="D2487" s="224">
        <v>152.18</v>
      </c>
      <c r="E2487" s="224">
        <v>181.71</v>
      </c>
      <c r="F2487" s="224">
        <v>82.08</v>
      </c>
      <c r="G2487"/>
    </row>
    <row r="2488" spans="1:7">
      <c r="A2488" s="192">
        <v>41542</v>
      </c>
      <c r="B2488" s="224">
        <v>160.5</v>
      </c>
      <c r="C2488" s="224">
        <v>85.29</v>
      </c>
      <c r="D2488" s="224">
        <v>152.88999999999999</v>
      </c>
      <c r="E2488" s="224">
        <v>182.92</v>
      </c>
      <c r="F2488" s="224">
        <v>82.29</v>
      </c>
      <c r="G2488"/>
    </row>
    <row r="2489" spans="1:7">
      <c r="A2489" s="192">
        <v>41543</v>
      </c>
      <c r="B2489" s="224">
        <v>161.78</v>
      </c>
      <c r="C2489" s="224">
        <v>84.53</v>
      </c>
      <c r="D2489" s="224">
        <v>153.59</v>
      </c>
      <c r="E2489" s="224">
        <v>182.78</v>
      </c>
      <c r="F2489" s="224">
        <v>82.8</v>
      </c>
      <c r="G2489"/>
    </row>
    <row r="2490" spans="1:7">
      <c r="A2490" s="192">
        <v>41544</v>
      </c>
      <c r="B2490" s="224">
        <v>164.71</v>
      </c>
      <c r="C2490" s="224">
        <v>85.08</v>
      </c>
      <c r="D2490" s="224">
        <v>155.6</v>
      </c>
      <c r="E2490" s="224">
        <v>182.31</v>
      </c>
      <c r="F2490" s="224">
        <v>84.33</v>
      </c>
      <c r="G2490"/>
    </row>
    <row r="2491" spans="1:7">
      <c r="A2491" s="192">
        <v>41547</v>
      </c>
      <c r="B2491" s="224">
        <v>163.29</v>
      </c>
      <c r="C2491" s="224">
        <v>84.68</v>
      </c>
      <c r="D2491" s="224">
        <v>155.28</v>
      </c>
      <c r="E2491" s="224">
        <v>182.03</v>
      </c>
      <c r="F2491" s="224">
        <v>83.82</v>
      </c>
      <c r="G2491"/>
    </row>
    <row r="2492" spans="1:7">
      <c r="A2492" s="192">
        <v>41548</v>
      </c>
      <c r="B2492" s="224">
        <v>163.77000000000001</v>
      </c>
      <c r="C2492" s="224">
        <v>85.03</v>
      </c>
      <c r="D2492" s="224">
        <v>153.93</v>
      </c>
      <c r="E2492" s="224">
        <v>181.7</v>
      </c>
      <c r="F2492" s="224">
        <v>83</v>
      </c>
      <c r="G2492"/>
    </row>
    <row r="2493" spans="1:7">
      <c r="A2493" s="192">
        <v>41549</v>
      </c>
      <c r="B2493" s="224">
        <v>164.1</v>
      </c>
      <c r="C2493" s="224">
        <v>85.27</v>
      </c>
      <c r="D2493" s="224">
        <v>153.94999999999999</v>
      </c>
      <c r="E2493" s="224">
        <v>182.53</v>
      </c>
      <c r="F2493" s="224">
        <v>82.5</v>
      </c>
      <c r="G2493"/>
    </row>
    <row r="2494" spans="1:7">
      <c r="A2494" s="192">
        <v>41550</v>
      </c>
      <c r="B2494" s="224">
        <v>164.81</v>
      </c>
      <c r="C2494" s="224">
        <v>85.28</v>
      </c>
      <c r="D2494" s="224">
        <v>153.76</v>
      </c>
      <c r="E2494" s="224">
        <v>183.2</v>
      </c>
      <c r="F2494" s="224">
        <v>82.63</v>
      </c>
      <c r="G2494"/>
    </row>
    <row r="2495" spans="1:7">
      <c r="A2495" s="192">
        <v>41551</v>
      </c>
      <c r="B2495" s="224">
        <v>163.15</v>
      </c>
      <c r="C2495" s="224">
        <v>85.04</v>
      </c>
      <c r="D2495" s="224">
        <v>153.26</v>
      </c>
      <c r="E2495" s="224">
        <v>182.85</v>
      </c>
      <c r="F2495" s="224">
        <v>82.5</v>
      </c>
      <c r="G2495"/>
    </row>
    <row r="2496" spans="1:7">
      <c r="A2496" s="192">
        <v>41554</v>
      </c>
      <c r="B2496" s="224">
        <v>163.49</v>
      </c>
      <c r="C2496" s="224">
        <v>85.19</v>
      </c>
      <c r="D2496" s="224">
        <v>152.88999999999999</v>
      </c>
      <c r="E2496" s="224">
        <v>182.99</v>
      </c>
      <c r="F2496" s="224">
        <v>83.04</v>
      </c>
      <c r="G2496"/>
    </row>
    <row r="2497" spans="1:7">
      <c r="A2497" s="192">
        <v>41555</v>
      </c>
      <c r="B2497" s="224">
        <v>161.69</v>
      </c>
      <c r="C2497" s="224">
        <v>84.72</v>
      </c>
      <c r="D2497" s="224">
        <v>152.06</v>
      </c>
      <c r="E2497" s="224">
        <v>183.23</v>
      </c>
      <c r="F2497" s="224">
        <v>82.28</v>
      </c>
      <c r="G2497"/>
    </row>
    <row r="2498" spans="1:7">
      <c r="A2498" s="192">
        <v>41556</v>
      </c>
      <c r="B2498" s="224">
        <v>162.19999999999999</v>
      </c>
      <c r="C2498" s="224">
        <v>84.54</v>
      </c>
      <c r="D2498" s="224">
        <v>151.59</v>
      </c>
      <c r="E2498" s="224">
        <v>183.73</v>
      </c>
      <c r="F2498" s="224">
        <v>82.15</v>
      </c>
      <c r="G2498"/>
    </row>
    <row r="2499" spans="1:7">
      <c r="A2499" s="192">
        <v>41557</v>
      </c>
      <c r="B2499" s="224">
        <v>161.99</v>
      </c>
      <c r="C2499" s="224">
        <v>85.2</v>
      </c>
      <c r="D2499" s="224">
        <v>151.27000000000001</v>
      </c>
      <c r="E2499" s="224">
        <v>184.02</v>
      </c>
      <c r="F2499" s="224">
        <v>81.94</v>
      </c>
      <c r="G2499"/>
    </row>
    <row r="2500" spans="1:7">
      <c r="A2500" s="192">
        <v>41558</v>
      </c>
      <c r="B2500" s="224">
        <v>160.77000000000001</v>
      </c>
      <c r="C2500" s="224">
        <v>84.5</v>
      </c>
      <c r="D2500" s="224">
        <v>151.47999999999999</v>
      </c>
      <c r="E2500" s="224">
        <v>184.35</v>
      </c>
      <c r="F2500" s="224">
        <v>81.41</v>
      </c>
      <c r="G2500"/>
    </row>
    <row r="2501" spans="1:7">
      <c r="A2501" s="192">
        <v>41561</v>
      </c>
      <c r="B2501" s="224">
        <v>161.86000000000001</v>
      </c>
      <c r="C2501" s="224">
        <v>84.33</v>
      </c>
      <c r="D2501" s="224">
        <v>152</v>
      </c>
      <c r="E2501" s="224">
        <v>184.08</v>
      </c>
      <c r="F2501" s="224">
        <v>81.34</v>
      </c>
      <c r="G2501"/>
    </row>
    <row r="2502" spans="1:7">
      <c r="A2502" s="192">
        <v>41562</v>
      </c>
      <c r="B2502" s="224">
        <v>161.15</v>
      </c>
      <c r="C2502" s="224">
        <v>83.77</v>
      </c>
      <c r="D2502" s="224">
        <v>151.43</v>
      </c>
      <c r="E2502" s="224">
        <v>182.48</v>
      </c>
      <c r="F2502" s="224">
        <v>81.27</v>
      </c>
      <c r="G2502"/>
    </row>
    <row r="2503" spans="1:7">
      <c r="A2503" s="192">
        <v>41563</v>
      </c>
      <c r="B2503" s="224">
        <v>162.24</v>
      </c>
      <c r="C2503" s="224">
        <v>83.78</v>
      </c>
      <c r="D2503" s="224">
        <v>152</v>
      </c>
      <c r="E2503" s="224">
        <v>182.43</v>
      </c>
      <c r="F2503" s="224">
        <v>81.23</v>
      </c>
      <c r="G2503"/>
    </row>
    <row r="2504" spans="1:7">
      <c r="A2504" s="192">
        <v>41564</v>
      </c>
      <c r="B2504" s="224">
        <v>161.58000000000001</v>
      </c>
      <c r="C2504" s="224">
        <v>83.56</v>
      </c>
      <c r="D2504" s="224">
        <v>151.78</v>
      </c>
      <c r="E2504" s="224">
        <v>182.5</v>
      </c>
      <c r="F2504" s="224">
        <v>81.599999999999994</v>
      </c>
      <c r="G2504"/>
    </row>
    <row r="2505" spans="1:7">
      <c r="A2505" s="192">
        <v>41565</v>
      </c>
      <c r="B2505" s="224">
        <v>160.76</v>
      </c>
      <c r="C2505" s="224">
        <v>83.79</v>
      </c>
      <c r="D2505" s="224">
        <v>151.85</v>
      </c>
      <c r="E2505" s="224">
        <v>182.91</v>
      </c>
      <c r="F2505" s="224">
        <v>81.180000000000007</v>
      </c>
      <c r="G2505"/>
    </row>
    <row r="2506" spans="1:7">
      <c r="A2506" s="192">
        <v>41568</v>
      </c>
      <c r="B2506" s="224">
        <v>161.63</v>
      </c>
      <c r="C2506" s="224">
        <v>83.91</v>
      </c>
      <c r="D2506" s="224">
        <v>152.52000000000001</v>
      </c>
      <c r="E2506" s="224">
        <v>183.13</v>
      </c>
      <c r="F2506" s="224">
        <v>81.97</v>
      </c>
      <c r="G2506"/>
    </row>
    <row r="2507" spans="1:7">
      <c r="A2507" s="192">
        <v>41569</v>
      </c>
      <c r="B2507" s="224">
        <v>162.19999999999999</v>
      </c>
      <c r="C2507" s="224">
        <v>84.01</v>
      </c>
      <c r="D2507" s="224">
        <v>153.02000000000001</v>
      </c>
      <c r="E2507" s="224">
        <v>183.87</v>
      </c>
      <c r="F2507" s="224">
        <v>82.39</v>
      </c>
      <c r="G2507"/>
    </row>
    <row r="2508" spans="1:7">
      <c r="A2508" s="192">
        <v>41570</v>
      </c>
      <c r="B2508" s="224">
        <v>161.68</v>
      </c>
      <c r="C2508" s="224">
        <v>85.41</v>
      </c>
      <c r="D2508" s="224">
        <v>153.30000000000001</v>
      </c>
      <c r="E2508" s="224">
        <v>184.49</v>
      </c>
      <c r="F2508" s="224">
        <v>82.7</v>
      </c>
      <c r="G2508"/>
    </row>
    <row r="2509" spans="1:7">
      <c r="A2509" s="192">
        <v>41571</v>
      </c>
      <c r="B2509" s="224">
        <v>161.91</v>
      </c>
      <c r="C2509" s="224">
        <v>85.76</v>
      </c>
      <c r="D2509" s="224">
        <v>154.19</v>
      </c>
      <c r="E2509" s="224">
        <v>184.6</v>
      </c>
      <c r="F2509" s="224">
        <v>83.66</v>
      </c>
      <c r="G2509"/>
    </row>
    <row r="2510" spans="1:7">
      <c r="A2510" s="192">
        <v>41572</v>
      </c>
      <c r="B2510" s="224">
        <v>162.71</v>
      </c>
      <c r="C2510" s="224">
        <v>86.27</v>
      </c>
      <c r="D2510" s="224">
        <v>154.47</v>
      </c>
      <c r="E2510" s="224">
        <v>184.38</v>
      </c>
      <c r="F2510" s="224">
        <v>83.04</v>
      </c>
      <c r="G2510"/>
    </row>
    <row r="2511" spans="1:7">
      <c r="A2511" s="192">
        <v>41575</v>
      </c>
      <c r="B2511" s="224">
        <v>162.86000000000001</v>
      </c>
      <c r="C2511" s="224">
        <v>86.37</v>
      </c>
      <c r="D2511" s="224">
        <v>154.51</v>
      </c>
      <c r="E2511" s="224">
        <v>184.6</v>
      </c>
      <c r="F2511" s="224">
        <v>83.02</v>
      </c>
      <c r="G2511"/>
    </row>
    <row r="2512" spans="1:7">
      <c r="A2512" s="192">
        <v>41576</v>
      </c>
      <c r="B2512" s="224">
        <v>163.33000000000001</v>
      </c>
      <c r="C2512" s="224">
        <v>86.61</v>
      </c>
      <c r="D2512" s="224">
        <v>154.59</v>
      </c>
      <c r="E2512" s="224">
        <v>184.56</v>
      </c>
      <c r="F2512" s="224">
        <v>82.78</v>
      </c>
      <c r="G2512"/>
    </row>
    <row r="2513" spans="1:7">
      <c r="A2513" s="192">
        <v>41577</v>
      </c>
      <c r="B2513" s="224">
        <v>163.03</v>
      </c>
      <c r="C2513" s="224">
        <v>86.43</v>
      </c>
      <c r="D2513" s="224">
        <v>154.41999999999999</v>
      </c>
      <c r="E2513" s="224">
        <v>184.4</v>
      </c>
      <c r="F2513" s="224">
        <v>83.07</v>
      </c>
      <c r="G2513"/>
    </row>
    <row r="2514" spans="1:7">
      <c r="A2514" s="192">
        <v>41578</v>
      </c>
      <c r="B2514" s="224">
        <v>163.49</v>
      </c>
      <c r="C2514" s="224">
        <v>85.48</v>
      </c>
      <c r="D2514" s="224">
        <v>153.34</v>
      </c>
      <c r="E2514" s="224">
        <v>183.19</v>
      </c>
      <c r="F2514" s="224">
        <v>82.6</v>
      </c>
      <c r="G2514"/>
    </row>
    <row r="2515" spans="1:7">
      <c r="A2515" s="192">
        <v>41579</v>
      </c>
      <c r="B2515" s="224">
        <v>164.65</v>
      </c>
      <c r="C2515" s="224">
        <v>84.93</v>
      </c>
      <c r="D2515" s="224">
        <v>153.82</v>
      </c>
      <c r="E2515" s="224">
        <v>182.44</v>
      </c>
      <c r="F2515" s="224">
        <v>83.83</v>
      </c>
      <c r="G2515"/>
    </row>
    <row r="2516" spans="1:7">
      <c r="A2516" s="192">
        <v>41582</v>
      </c>
      <c r="B2516" s="224">
        <v>165.1</v>
      </c>
      <c r="C2516" s="224">
        <v>84.49</v>
      </c>
      <c r="D2516" s="224">
        <v>153.94</v>
      </c>
      <c r="E2516" s="224">
        <v>182.93</v>
      </c>
      <c r="F2516" s="224">
        <v>83.62</v>
      </c>
      <c r="G2516"/>
    </row>
    <row r="2517" spans="1:7">
      <c r="A2517" s="192">
        <v>41583</v>
      </c>
      <c r="B2517" s="224">
        <v>165.86</v>
      </c>
      <c r="C2517" s="224">
        <v>84.14</v>
      </c>
      <c r="D2517" s="224">
        <v>154.28</v>
      </c>
      <c r="E2517" s="224">
        <v>182.98</v>
      </c>
      <c r="F2517" s="224">
        <v>84.39</v>
      </c>
      <c r="G2517"/>
    </row>
    <row r="2518" spans="1:7">
      <c r="A2518" s="192">
        <v>41584</v>
      </c>
      <c r="B2518" s="224">
        <v>165.75</v>
      </c>
      <c r="C2518" s="224">
        <v>83.55</v>
      </c>
      <c r="D2518" s="224">
        <v>154.82</v>
      </c>
      <c r="E2518" s="224">
        <v>182.99</v>
      </c>
      <c r="F2518" s="224">
        <v>84.68</v>
      </c>
      <c r="G2518"/>
    </row>
    <row r="2519" spans="1:7">
      <c r="A2519" s="192">
        <v>41585</v>
      </c>
      <c r="B2519" s="224">
        <v>164.36</v>
      </c>
      <c r="C2519" s="224">
        <v>82.86</v>
      </c>
      <c r="D2519" s="224">
        <v>152.97999999999999</v>
      </c>
      <c r="E2519" s="224">
        <v>183.1</v>
      </c>
      <c r="F2519" s="224">
        <v>83.82</v>
      </c>
      <c r="G2519"/>
    </row>
    <row r="2520" spans="1:7">
      <c r="A2520" s="192">
        <v>41586</v>
      </c>
      <c r="B2520" s="224">
        <v>164.96</v>
      </c>
      <c r="C2520" s="224">
        <v>83.67</v>
      </c>
      <c r="D2520" s="224">
        <v>153.41</v>
      </c>
      <c r="E2520" s="224">
        <v>182.92</v>
      </c>
      <c r="F2520" s="224">
        <v>85.11</v>
      </c>
      <c r="G2520"/>
    </row>
    <row r="2521" spans="1:7">
      <c r="A2521" s="192">
        <v>41589</v>
      </c>
      <c r="B2521" s="224">
        <v>166.6</v>
      </c>
      <c r="C2521" s="224">
        <v>84.5</v>
      </c>
      <c r="D2521" s="224">
        <v>154.02000000000001</v>
      </c>
      <c r="E2521" s="224">
        <v>182.65</v>
      </c>
      <c r="F2521" s="224">
        <v>85.46</v>
      </c>
      <c r="G2521"/>
    </row>
    <row r="2522" spans="1:7">
      <c r="A2522" s="192">
        <v>41590</v>
      </c>
      <c r="B2522" s="224">
        <v>167.52</v>
      </c>
      <c r="C2522" s="224">
        <v>84.87</v>
      </c>
      <c r="D2522" s="224">
        <v>155.31</v>
      </c>
      <c r="E2522" s="224">
        <v>183.43</v>
      </c>
      <c r="F2522" s="224">
        <v>86.39</v>
      </c>
      <c r="G2522"/>
    </row>
    <row r="2523" spans="1:7">
      <c r="A2523" s="192">
        <v>41591</v>
      </c>
      <c r="B2523" s="224">
        <v>166.68</v>
      </c>
      <c r="C2523" s="224">
        <v>84.61</v>
      </c>
      <c r="D2523" s="224">
        <v>155.38</v>
      </c>
      <c r="E2523" s="224">
        <v>183.83</v>
      </c>
      <c r="F2523" s="224">
        <v>86.02</v>
      </c>
      <c r="G2523"/>
    </row>
    <row r="2524" spans="1:7">
      <c r="A2524" s="192">
        <v>41592</v>
      </c>
      <c r="B2524" s="224">
        <v>166.78</v>
      </c>
      <c r="C2524" s="224">
        <v>84.6</v>
      </c>
      <c r="D2524" s="224">
        <v>155.22</v>
      </c>
      <c r="E2524" s="224">
        <v>183.93</v>
      </c>
      <c r="F2524" s="224">
        <v>86.16</v>
      </c>
      <c r="G2524"/>
    </row>
    <row r="2525" spans="1:7">
      <c r="A2525" s="192">
        <v>41593</v>
      </c>
      <c r="B2525" s="224">
        <v>164.62</v>
      </c>
      <c r="C2525" s="224">
        <v>84.27</v>
      </c>
      <c r="D2525" s="224">
        <v>154.9</v>
      </c>
      <c r="E2525" s="224">
        <v>182.45</v>
      </c>
      <c r="F2525" s="224">
        <v>85.86</v>
      </c>
      <c r="G2525"/>
    </row>
    <row r="2526" spans="1:7">
      <c r="A2526" s="192">
        <v>41596</v>
      </c>
      <c r="B2526" s="224">
        <v>164.1</v>
      </c>
      <c r="C2526" s="224">
        <v>83.93</v>
      </c>
      <c r="D2526" s="224">
        <v>154.09</v>
      </c>
      <c r="E2526" s="224">
        <v>182.21</v>
      </c>
      <c r="F2526" s="224">
        <v>85.22</v>
      </c>
      <c r="G2526"/>
    </row>
    <row r="2527" spans="1:7">
      <c r="A2527" s="192">
        <v>41597</v>
      </c>
      <c r="B2527" s="224">
        <v>163.94</v>
      </c>
      <c r="C2527" s="224">
        <v>84.16</v>
      </c>
      <c r="D2527" s="224">
        <v>153.24</v>
      </c>
      <c r="E2527" s="224">
        <v>182.64</v>
      </c>
      <c r="F2527" s="224">
        <v>84.42</v>
      </c>
      <c r="G2527"/>
    </row>
    <row r="2528" spans="1:7">
      <c r="A2528" s="192">
        <v>41598</v>
      </c>
      <c r="B2528" s="224">
        <v>164.29</v>
      </c>
      <c r="C2528" s="224">
        <v>84.57</v>
      </c>
      <c r="D2528" s="224">
        <v>153.51</v>
      </c>
      <c r="E2528" s="224">
        <v>182.83</v>
      </c>
      <c r="F2528" s="224">
        <v>84.65</v>
      </c>
      <c r="G2528"/>
    </row>
    <row r="2529" spans="1:7">
      <c r="A2529" s="192">
        <v>41599</v>
      </c>
      <c r="B2529" s="224">
        <v>164.15</v>
      </c>
      <c r="C2529" s="224">
        <v>85.19</v>
      </c>
      <c r="D2529" s="224">
        <v>153.53</v>
      </c>
      <c r="E2529" s="224">
        <v>182.75</v>
      </c>
      <c r="F2529" s="224">
        <v>85.82</v>
      </c>
      <c r="G2529"/>
    </row>
    <row r="2530" spans="1:7">
      <c r="A2530" s="192">
        <v>41600</v>
      </c>
      <c r="B2530" s="224">
        <v>163.89</v>
      </c>
      <c r="C2530" s="224">
        <v>86.13</v>
      </c>
      <c r="D2530" s="224">
        <v>153.82</v>
      </c>
      <c r="E2530" s="224">
        <v>183.18</v>
      </c>
      <c r="F2530" s="224">
        <v>85.23</v>
      </c>
      <c r="G2530"/>
    </row>
    <row r="2531" spans="1:7">
      <c r="A2531" s="192">
        <v>41603</v>
      </c>
      <c r="B2531" s="224">
        <v>163.27000000000001</v>
      </c>
      <c r="C2531" s="224">
        <v>85.52</v>
      </c>
      <c r="D2531" s="224">
        <v>152.57</v>
      </c>
      <c r="E2531" s="224">
        <v>183.37</v>
      </c>
      <c r="F2531" s="224">
        <v>85.34</v>
      </c>
      <c r="G2531"/>
    </row>
    <row r="2532" spans="1:7">
      <c r="A2532" s="192">
        <v>41604</v>
      </c>
      <c r="B2532" s="224">
        <v>164.55</v>
      </c>
      <c r="C2532" s="224">
        <v>85.89</v>
      </c>
      <c r="D2532" s="224">
        <v>153.97999999999999</v>
      </c>
      <c r="E2532" s="224">
        <v>182.98</v>
      </c>
      <c r="F2532" s="224">
        <v>85.84</v>
      </c>
      <c r="G2532"/>
    </row>
    <row r="2533" spans="1:7">
      <c r="A2533" s="192">
        <v>41605</v>
      </c>
      <c r="B2533" s="224">
        <v>166.17</v>
      </c>
      <c r="C2533" s="224">
        <v>86.46</v>
      </c>
      <c r="D2533" s="224">
        <v>155.22</v>
      </c>
      <c r="E2533" s="224">
        <v>183.04</v>
      </c>
      <c r="F2533" s="224">
        <v>86.32</v>
      </c>
      <c r="G2533"/>
    </row>
    <row r="2534" spans="1:7">
      <c r="A2534" s="192">
        <v>41606</v>
      </c>
      <c r="B2534" s="224">
        <v>166.88</v>
      </c>
      <c r="C2534" s="224">
        <v>86.61</v>
      </c>
      <c r="D2534" s="224">
        <v>154.79</v>
      </c>
      <c r="E2534" s="224">
        <v>181.56</v>
      </c>
      <c r="F2534" s="224">
        <v>87.02</v>
      </c>
      <c r="G2534"/>
    </row>
    <row r="2535" spans="1:7">
      <c r="A2535" s="192">
        <v>41607</v>
      </c>
      <c r="B2535" s="224">
        <v>166.45</v>
      </c>
      <c r="C2535" s="224">
        <v>86.77</v>
      </c>
      <c r="D2535" s="224">
        <v>155.08000000000001</v>
      </c>
      <c r="E2535" s="224">
        <v>181.26</v>
      </c>
      <c r="F2535" s="224">
        <v>87.08</v>
      </c>
      <c r="G2535"/>
    </row>
    <row r="2536" spans="1:7">
      <c r="A2536" s="192">
        <v>41610</v>
      </c>
      <c r="B2536" s="224">
        <v>165.98</v>
      </c>
      <c r="C2536" s="224">
        <v>85.78</v>
      </c>
      <c r="D2536" s="224">
        <v>155.36000000000001</v>
      </c>
      <c r="E2536" s="224">
        <v>180.94</v>
      </c>
      <c r="F2536" s="224">
        <v>87.24</v>
      </c>
      <c r="G2536"/>
    </row>
    <row r="2537" spans="1:7">
      <c r="A2537" s="192">
        <v>41611</v>
      </c>
      <c r="B2537" s="224">
        <v>168.48</v>
      </c>
      <c r="C2537" s="224">
        <v>85.52</v>
      </c>
      <c r="D2537" s="224">
        <v>156.21</v>
      </c>
      <c r="E2537" s="224">
        <v>180.87</v>
      </c>
      <c r="F2537" s="224">
        <v>88.08</v>
      </c>
      <c r="G2537"/>
    </row>
    <row r="2538" spans="1:7">
      <c r="A2538" s="192">
        <v>41612</v>
      </c>
      <c r="B2538" s="224">
        <v>169.64</v>
      </c>
      <c r="C2538" s="224">
        <v>86.18</v>
      </c>
      <c r="D2538" s="224">
        <v>156.97</v>
      </c>
      <c r="E2538" s="224">
        <v>180.78</v>
      </c>
      <c r="F2538" s="224">
        <v>88.97</v>
      </c>
      <c r="G2538"/>
    </row>
    <row r="2539" spans="1:7">
      <c r="A2539" s="192">
        <v>41613</v>
      </c>
      <c r="B2539" s="224">
        <v>170.88</v>
      </c>
      <c r="C2539" s="224">
        <v>86.08</v>
      </c>
      <c r="D2539" s="224">
        <v>156.83000000000001</v>
      </c>
      <c r="E2539" s="224">
        <v>180.95</v>
      </c>
      <c r="F2539" s="224">
        <v>88.84</v>
      </c>
      <c r="G2539"/>
    </row>
    <row r="2540" spans="1:7">
      <c r="A2540" s="192">
        <v>41614</v>
      </c>
      <c r="B2540" s="224">
        <v>171.78</v>
      </c>
      <c r="C2540" s="224">
        <v>86.59</v>
      </c>
      <c r="D2540" s="224">
        <v>157.35</v>
      </c>
      <c r="E2540" s="224">
        <v>180.38</v>
      </c>
      <c r="F2540" s="224">
        <v>88.87</v>
      </c>
      <c r="G2540"/>
    </row>
    <row r="2541" spans="1:7">
      <c r="A2541" s="192">
        <v>41617</v>
      </c>
      <c r="B2541" s="224">
        <v>170.28</v>
      </c>
      <c r="C2541" s="224">
        <v>86.19</v>
      </c>
      <c r="D2541" s="224">
        <v>157.28</v>
      </c>
      <c r="E2541" s="224">
        <v>180.41</v>
      </c>
      <c r="F2541" s="224">
        <v>87.9</v>
      </c>
      <c r="G2541"/>
    </row>
    <row r="2542" spans="1:7">
      <c r="A2542" s="192">
        <v>41618</v>
      </c>
      <c r="B2542" s="224">
        <v>170.29</v>
      </c>
      <c r="C2542" s="224">
        <v>85.89</v>
      </c>
      <c r="D2542" s="224">
        <v>157.49</v>
      </c>
      <c r="E2542" s="224">
        <v>180.04</v>
      </c>
      <c r="F2542" s="224">
        <v>87.55</v>
      </c>
      <c r="G2542"/>
    </row>
    <row r="2543" spans="1:7">
      <c r="A2543" s="192">
        <v>41619</v>
      </c>
      <c r="B2543" s="224">
        <v>171.57</v>
      </c>
      <c r="C2543" s="224">
        <v>86.79</v>
      </c>
      <c r="D2543" s="224">
        <v>158.04</v>
      </c>
      <c r="E2543" s="224">
        <v>180.16</v>
      </c>
      <c r="F2543" s="224">
        <v>88.21</v>
      </c>
      <c r="G2543"/>
    </row>
    <row r="2544" spans="1:7">
      <c r="A2544" s="192">
        <v>41620</v>
      </c>
      <c r="B2544" s="224">
        <v>171.33</v>
      </c>
      <c r="C2544" s="224">
        <v>86.06</v>
      </c>
      <c r="D2544" s="224">
        <v>158.46</v>
      </c>
      <c r="E2544" s="224">
        <v>179.52</v>
      </c>
      <c r="F2544" s="224">
        <v>88.36</v>
      </c>
      <c r="G2544"/>
    </row>
    <row r="2545" spans="1:7">
      <c r="A2545" s="192">
        <v>41621</v>
      </c>
      <c r="B2545" s="224">
        <v>169.81</v>
      </c>
      <c r="C2545" s="224">
        <v>86.73</v>
      </c>
      <c r="D2545" s="224">
        <v>158</v>
      </c>
      <c r="E2545" s="224">
        <v>179.56</v>
      </c>
      <c r="F2545" s="224">
        <v>88.23</v>
      </c>
      <c r="G2545"/>
    </row>
    <row r="2546" spans="1:7">
      <c r="A2546" s="192">
        <v>41624</v>
      </c>
      <c r="B2546" s="224">
        <v>170.6</v>
      </c>
      <c r="C2546" s="224">
        <v>86.64</v>
      </c>
      <c r="D2546" s="224">
        <v>157.88</v>
      </c>
      <c r="E2546" s="224">
        <v>179.2</v>
      </c>
      <c r="F2546" s="224">
        <v>88.47</v>
      </c>
      <c r="G2546"/>
    </row>
    <row r="2547" spans="1:7">
      <c r="A2547" s="192">
        <v>41625</v>
      </c>
      <c r="B2547" s="224">
        <v>170.93</v>
      </c>
      <c r="C2547" s="224">
        <v>86.4</v>
      </c>
      <c r="D2547" s="224">
        <v>158.36000000000001</v>
      </c>
      <c r="E2547" s="224">
        <v>178.98</v>
      </c>
      <c r="F2547" s="224">
        <v>87.91</v>
      </c>
      <c r="G2547"/>
    </row>
    <row r="2548" spans="1:7">
      <c r="A2548" s="192">
        <v>41626</v>
      </c>
      <c r="B2548" s="224">
        <v>170.83</v>
      </c>
      <c r="C2548" s="224">
        <v>86.57</v>
      </c>
      <c r="D2548" s="224">
        <v>158.82</v>
      </c>
      <c r="E2548" s="224">
        <v>178.32</v>
      </c>
      <c r="F2548" s="224">
        <v>88.2</v>
      </c>
      <c r="G2548"/>
    </row>
    <row r="2549" spans="1:7">
      <c r="A2549" s="192">
        <v>41627</v>
      </c>
      <c r="B2549" s="224">
        <v>170.41</v>
      </c>
      <c r="C2549" s="224">
        <v>86.86</v>
      </c>
      <c r="D2549" s="224">
        <v>159.94999999999999</v>
      </c>
      <c r="E2549" s="224">
        <v>178.03</v>
      </c>
      <c r="F2549" s="224">
        <v>88.52</v>
      </c>
      <c r="G2549"/>
    </row>
    <row r="2550" spans="1:7">
      <c r="A2550" s="192">
        <v>41628</v>
      </c>
      <c r="B2550" s="224">
        <v>171.6</v>
      </c>
      <c r="C2550" s="224">
        <v>86.91</v>
      </c>
      <c r="D2550" s="224">
        <v>161.34</v>
      </c>
      <c r="E2550" s="224">
        <v>177.44</v>
      </c>
      <c r="F2550" s="224">
        <v>89.56</v>
      </c>
      <c r="G2550"/>
    </row>
    <row r="2551" spans="1:7">
      <c r="A2551" s="192">
        <v>41631</v>
      </c>
      <c r="B2551" s="224">
        <v>170.02</v>
      </c>
      <c r="C2551" s="224">
        <v>86.76</v>
      </c>
      <c r="D2551" s="224">
        <v>161.77000000000001</v>
      </c>
      <c r="E2551" s="224">
        <v>177.51</v>
      </c>
      <c r="F2551" s="224">
        <v>89.6</v>
      </c>
      <c r="G2551"/>
    </row>
    <row r="2552" spans="1:7">
      <c r="A2552" s="192">
        <v>41632</v>
      </c>
      <c r="B2552" s="224">
        <v>169.95</v>
      </c>
      <c r="C2552" s="224">
        <v>86.86</v>
      </c>
      <c r="D2552" s="224">
        <v>160.72999999999999</v>
      </c>
      <c r="E2552" s="224">
        <v>177.51</v>
      </c>
      <c r="F2552" s="224">
        <v>88.9</v>
      </c>
      <c r="G2552"/>
    </row>
    <row r="2553" spans="1:7">
      <c r="A2553" s="192">
        <v>41633</v>
      </c>
      <c r="B2553" s="224">
        <v>169.95</v>
      </c>
      <c r="C2553" s="224">
        <v>86.86</v>
      </c>
      <c r="D2553" s="224">
        <v>160.72999999999999</v>
      </c>
      <c r="E2553" s="224">
        <v>177.51</v>
      </c>
      <c r="F2553" s="224">
        <v>88.9</v>
      </c>
      <c r="G2553"/>
    </row>
    <row r="2554" spans="1:7">
      <c r="A2554" s="192">
        <v>41634</v>
      </c>
      <c r="B2554" s="224">
        <v>169.95</v>
      </c>
      <c r="C2554" s="224">
        <v>86.86</v>
      </c>
      <c r="D2554" s="224">
        <v>160.72999999999999</v>
      </c>
      <c r="E2554" s="224">
        <v>177.51</v>
      </c>
      <c r="F2554" s="224">
        <v>88.9</v>
      </c>
      <c r="G2554"/>
    </row>
    <row r="2555" spans="1:7">
      <c r="A2555" s="192">
        <v>41635</v>
      </c>
      <c r="B2555" s="224">
        <v>173.45</v>
      </c>
      <c r="C2555" s="224">
        <v>87.78</v>
      </c>
      <c r="D2555" s="224">
        <v>168.54</v>
      </c>
      <c r="E2555" s="224">
        <v>177.52</v>
      </c>
      <c r="F2555" s="224">
        <v>89.65</v>
      </c>
      <c r="G2555"/>
    </row>
    <row r="2556" spans="1:7">
      <c r="A2556" s="192">
        <v>41638</v>
      </c>
      <c r="B2556" s="224">
        <v>173.23</v>
      </c>
      <c r="C2556" s="224">
        <v>87.64</v>
      </c>
      <c r="D2556" s="224">
        <v>165.65</v>
      </c>
      <c r="E2556" s="224">
        <v>177.06</v>
      </c>
      <c r="F2556" s="224">
        <v>88.79</v>
      </c>
      <c r="G2556"/>
    </row>
    <row r="2557" spans="1:7">
      <c r="A2557" s="192">
        <v>41639</v>
      </c>
      <c r="B2557" s="224">
        <v>174.91</v>
      </c>
      <c r="C2557" s="224">
        <v>87.1</v>
      </c>
      <c r="D2557" s="224">
        <v>167.11</v>
      </c>
      <c r="E2557" s="224">
        <v>176.58</v>
      </c>
      <c r="F2557" s="224">
        <v>89.8</v>
      </c>
      <c r="G2557"/>
    </row>
    <row r="2558" spans="1:7">
      <c r="A2558" s="192">
        <v>41640</v>
      </c>
      <c r="B2558" s="224">
        <v>174.91</v>
      </c>
      <c r="C2558" s="224">
        <v>87.1</v>
      </c>
      <c r="D2558" s="224">
        <v>167.11</v>
      </c>
      <c r="E2558" s="224">
        <v>176.58</v>
      </c>
      <c r="F2558" s="224">
        <v>89.8</v>
      </c>
      <c r="G2558"/>
    </row>
    <row r="2559" spans="1:7">
      <c r="A2559" s="192">
        <v>41641</v>
      </c>
      <c r="B2559" s="224">
        <v>174.61</v>
      </c>
      <c r="C2559" s="224">
        <v>87.06</v>
      </c>
      <c r="D2559" s="224">
        <v>168.45</v>
      </c>
      <c r="E2559" s="224">
        <v>176.45</v>
      </c>
      <c r="F2559" s="224">
        <v>90.29</v>
      </c>
      <c r="G2559"/>
    </row>
    <row r="2560" spans="1:7">
      <c r="A2560" s="192">
        <v>41642</v>
      </c>
      <c r="B2560" s="224">
        <v>173.39</v>
      </c>
      <c r="C2560" s="224">
        <v>85.4</v>
      </c>
      <c r="D2560" s="224">
        <v>167.29</v>
      </c>
      <c r="E2560" s="224">
        <v>175.82</v>
      </c>
      <c r="F2560" s="224">
        <v>89.24</v>
      </c>
      <c r="G2560"/>
    </row>
    <row r="2561" spans="1:7">
      <c r="A2561" s="192">
        <v>41645</v>
      </c>
      <c r="B2561" s="224">
        <v>175</v>
      </c>
      <c r="C2561" s="224">
        <v>85.38</v>
      </c>
      <c r="D2561" s="224">
        <v>168.41</v>
      </c>
      <c r="E2561" s="224">
        <v>176.2</v>
      </c>
      <c r="F2561" s="224">
        <v>89.32</v>
      </c>
      <c r="G2561"/>
    </row>
    <row r="2562" spans="1:7">
      <c r="A2562" s="192">
        <v>41646</v>
      </c>
      <c r="B2562" s="224">
        <v>174.02</v>
      </c>
      <c r="C2562" s="224">
        <v>85.51</v>
      </c>
      <c r="D2562" s="224">
        <v>166.89</v>
      </c>
      <c r="E2562" s="224">
        <v>176.49</v>
      </c>
      <c r="F2562" s="224">
        <v>88.88</v>
      </c>
      <c r="G2562"/>
    </row>
    <row r="2563" spans="1:7">
      <c r="A2563" s="192">
        <v>41647</v>
      </c>
      <c r="B2563" s="224">
        <v>174.11</v>
      </c>
      <c r="C2563" s="224">
        <v>85.08</v>
      </c>
      <c r="D2563" s="224">
        <v>166.97</v>
      </c>
      <c r="E2563" s="224">
        <v>176.77</v>
      </c>
      <c r="F2563" s="224">
        <v>88.89</v>
      </c>
      <c r="G2563"/>
    </row>
    <row r="2564" spans="1:7">
      <c r="A2564" s="192">
        <v>41648</v>
      </c>
      <c r="B2564" s="224">
        <v>176.7</v>
      </c>
      <c r="C2564" s="224">
        <v>85.72</v>
      </c>
      <c r="D2564" s="224">
        <v>167.9</v>
      </c>
      <c r="E2564" s="224">
        <v>177.53</v>
      </c>
      <c r="F2564" s="224">
        <v>89.98</v>
      </c>
      <c r="G2564"/>
    </row>
    <row r="2565" spans="1:7">
      <c r="A2565" s="192">
        <v>41649</v>
      </c>
      <c r="B2565" s="224">
        <v>175.68</v>
      </c>
      <c r="C2565" s="224">
        <v>85.88</v>
      </c>
      <c r="D2565" s="224">
        <v>166.99</v>
      </c>
      <c r="E2565" s="224">
        <v>177.26</v>
      </c>
      <c r="F2565" s="224">
        <v>89.62</v>
      </c>
      <c r="G2565"/>
    </row>
    <row r="2566" spans="1:7">
      <c r="A2566" s="192">
        <v>41652</v>
      </c>
      <c r="B2566" s="224">
        <v>176.22</v>
      </c>
      <c r="C2566" s="224">
        <v>84.85</v>
      </c>
      <c r="D2566" s="224">
        <v>167.81</v>
      </c>
      <c r="E2566" s="224">
        <v>177.92</v>
      </c>
      <c r="F2566" s="224">
        <v>88.56</v>
      </c>
      <c r="G2566"/>
    </row>
    <row r="2567" spans="1:7">
      <c r="A2567" s="192">
        <v>41653</v>
      </c>
      <c r="B2567" s="224">
        <v>177.91</v>
      </c>
      <c r="C2567" s="224">
        <v>84.41</v>
      </c>
      <c r="D2567" s="224">
        <v>169.22</v>
      </c>
      <c r="E2567" s="224">
        <v>175.86</v>
      </c>
      <c r="F2567" s="224">
        <v>89</v>
      </c>
      <c r="G2567"/>
    </row>
    <row r="2568" spans="1:7">
      <c r="A2568" s="192">
        <v>41654</v>
      </c>
      <c r="B2568" s="224">
        <v>178.28</v>
      </c>
      <c r="C2568" s="224">
        <v>84.6</v>
      </c>
      <c r="D2568" s="224">
        <v>168.53</v>
      </c>
      <c r="E2568" s="224">
        <v>175.56</v>
      </c>
      <c r="F2568" s="224">
        <v>87.98</v>
      </c>
      <c r="G2568"/>
    </row>
    <row r="2569" spans="1:7">
      <c r="A2569" s="192">
        <v>41655</v>
      </c>
      <c r="B2569" s="224">
        <v>177.92</v>
      </c>
      <c r="C2569" s="224">
        <v>85.09</v>
      </c>
      <c r="D2569" s="224">
        <v>169.28</v>
      </c>
      <c r="E2569" s="224">
        <v>175.48</v>
      </c>
      <c r="F2569" s="224">
        <v>88.96</v>
      </c>
      <c r="G2569"/>
    </row>
    <row r="2570" spans="1:7">
      <c r="A2570" s="192">
        <v>41656</v>
      </c>
      <c r="B2570" s="224">
        <v>177.43</v>
      </c>
      <c r="C2570" s="224">
        <v>85.44</v>
      </c>
      <c r="D2570" s="224">
        <v>170.14</v>
      </c>
      <c r="E2570" s="224">
        <v>175.41</v>
      </c>
      <c r="F2570" s="224">
        <v>88.57</v>
      </c>
      <c r="G2570"/>
    </row>
    <row r="2571" spans="1:7">
      <c r="A2571" s="192">
        <v>41659</v>
      </c>
      <c r="B2571" s="224">
        <v>176.4</v>
      </c>
      <c r="C2571" s="224">
        <v>85.25</v>
      </c>
      <c r="D2571" s="224">
        <v>171.47</v>
      </c>
      <c r="E2571" s="224">
        <v>175.38</v>
      </c>
      <c r="F2571" s="224">
        <v>87.21</v>
      </c>
      <c r="G2571"/>
    </row>
    <row r="2572" spans="1:7">
      <c r="A2572" s="192">
        <v>41660</v>
      </c>
      <c r="B2572" s="224">
        <v>176.32</v>
      </c>
      <c r="C2572" s="224">
        <v>84.65</v>
      </c>
      <c r="D2572" s="224">
        <v>171.93</v>
      </c>
      <c r="E2572" s="224">
        <v>174.9</v>
      </c>
      <c r="F2572" s="224">
        <v>88.15</v>
      </c>
      <c r="G2572"/>
    </row>
    <row r="2573" spans="1:7">
      <c r="A2573" s="192">
        <v>41661</v>
      </c>
      <c r="B2573" s="224">
        <v>176.57</v>
      </c>
      <c r="C2573" s="224">
        <v>84.54</v>
      </c>
      <c r="D2573" s="224">
        <v>172.91</v>
      </c>
      <c r="E2573" s="224">
        <v>174.96</v>
      </c>
      <c r="F2573" s="224">
        <v>88.41</v>
      </c>
      <c r="G2573"/>
    </row>
    <row r="2574" spans="1:7">
      <c r="A2574" s="192">
        <v>41662</v>
      </c>
      <c r="B2574" s="224">
        <v>179.64</v>
      </c>
      <c r="C2574" s="224">
        <v>85.35</v>
      </c>
      <c r="D2574" s="224">
        <v>175.3</v>
      </c>
      <c r="E2574" s="224">
        <v>175.14</v>
      </c>
      <c r="F2574" s="224">
        <v>89.31</v>
      </c>
      <c r="G2574"/>
    </row>
    <row r="2575" spans="1:7">
      <c r="A2575" s="192">
        <v>41663</v>
      </c>
      <c r="B2575" s="224">
        <v>182.74</v>
      </c>
      <c r="C2575" s="224">
        <v>86.05</v>
      </c>
      <c r="D2575" s="224">
        <v>179.99</v>
      </c>
      <c r="E2575" s="224">
        <v>174.94</v>
      </c>
      <c r="F2575" s="224">
        <v>90.98</v>
      </c>
      <c r="G2575"/>
    </row>
    <row r="2576" spans="1:7">
      <c r="A2576" s="192">
        <v>41666</v>
      </c>
      <c r="B2576" s="224">
        <v>182.81</v>
      </c>
      <c r="C2576" s="224">
        <v>86.06</v>
      </c>
      <c r="D2576" s="224">
        <v>178.65</v>
      </c>
      <c r="E2576" s="224">
        <v>174.94</v>
      </c>
      <c r="F2576" s="224">
        <v>90.27</v>
      </c>
      <c r="G2576"/>
    </row>
    <row r="2577" spans="1:7">
      <c r="A2577" s="192">
        <v>41667</v>
      </c>
      <c r="B2577" s="224">
        <v>181.53</v>
      </c>
      <c r="C2577" s="224">
        <v>85.81</v>
      </c>
      <c r="D2577" s="224">
        <v>174.87</v>
      </c>
      <c r="E2577" s="224">
        <v>174.59</v>
      </c>
      <c r="F2577" s="224">
        <v>90.79</v>
      </c>
      <c r="G2577"/>
    </row>
    <row r="2578" spans="1:7">
      <c r="A2578" s="192">
        <v>41668</v>
      </c>
      <c r="B2578" s="224">
        <v>182.14</v>
      </c>
      <c r="C2578" s="224">
        <v>85.41</v>
      </c>
      <c r="D2578" s="224">
        <v>171.85</v>
      </c>
      <c r="E2578" s="224">
        <v>175.17</v>
      </c>
      <c r="F2578" s="224">
        <v>91.45</v>
      </c>
      <c r="G2578"/>
    </row>
    <row r="2579" spans="1:7">
      <c r="A2579" s="192">
        <v>41669</v>
      </c>
      <c r="B2579" s="224">
        <v>183.37</v>
      </c>
      <c r="C2579" s="224">
        <v>86.39</v>
      </c>
      <c r="D2579" s="224">
        <v>173.9</v>
      </c>
      <c r="E2579" s="224">
        <v>174.97</v>
      </c>
      <c r="F2579" s="224">
        <v>90.85</v>
      </c>
      <c r="G2579"/>
    </row>
    <row r="2580" spans="1:7">
      <c r="A2580" s="192">
        <v>41670</v>
      </c>
      <c r="B2580" s="224">
        <v>183.53</v>
      </c>
      <c r="C2580" s="224">
        <v>86.69</v>
      </c>
      <c r="D2580" s="224">
        <v>173.52</v>
      </c>
      <c r="E2580" s="224">
        <v>174.8</v>
      </c>
      <c r="F2580" s="224">
        <v>90.5</v>
      </c>
      <c r="G2580"/>
    </row>
    <row r="2581" spans="1:7">
      <c r="A2581" s="192">
        <v>41673</v>
      </c>
      <c r="B2581" s="224">
        <v>180.29</v>
      </c>
      <c r="C2581" s="224">
        <v>86.48</v>
      </c>
      <c r="D2581" s="224">
        <v>172.34</v>
      </c>
      <c r="E2581" s="224">
        <v>174.3</v>
      </c>
      <c r="F2581" s="224">
        <v>89.53</v>
      </c>
      <c r="G2581"/>
    </row>
    <row r="2582" spans="1:7">
      <c r="A2582" s="192">
        <v>41674</v>
      </c>
      <c r="B2582" s="224">
        <v>180.49</v>
      </c>
      <c r="C2582" s="224">
        <v>86.1</v>
      </c>
      <c r="D2582" s="224">
        <v>171.65</v>
      </c>
      <c r="E2582" s="224">
        <v>174.24</v>
      </c>
      <c r="F2582" s="224">
        <v>89.98</v>
      </c>
      <c r="G2582"/>
    </row>
    <row r="2583" spans="1:7">
      <c r="A2583" s="192">
        <v>41675</v>
      </c>
      <c r="B2583" s="224">
        <v>180.56</v>
      </c>
      <c r="C2583" s="224">
        <v>85.58</v>
      </c>
      <c r="D2583" s="224">
        <v>171.16</v>
      </c>
      <c r="E2583" s="224">
        <v>174.32</v>
      </c>
      <c r="F2583" s="224">
        <v>90.14</v>
      </c>
      <c r="G2583"/>
    </row>
    <row r="2584" spans="1:7">
      <c r="A2584" s="192">
        <v>41676</v>
      </c>
      <c r="B2584" s="224">
        <v>180.59</v>
      </c>
      <c r="C2584" s="224">
        <v>85.18</v>
      </c>
      <c r="D2584" s="224">
        <v>169.58</v>
      </c>
      <c r="E2584" s="224">
        <v>174.4</v>
      </c>
      <c r="F2584" s="224">
        <v>89.4</v>
      </c>
      <c r="G2584"/>
    </row>
    <row r="2585" spans="1:7">
      <c r="A2585" s="192">
        <v>41677</v>
      </c>
      <c r="B2585" s="224">
        <v>180.93</v>
      </c>
      <c r="C2585" s="224">
        <v>85.54</v>
      </c>
      <c r="D2585" s="224">
        <v>170.25</v>
      </c>
      <c r="E2585" s="224">
        <v>174.33</v>
      </c>
      <c r="F2585" s="224">
        <v>89.3</v>
      </c>
      <c r="G2585"/>
    </row>
    <row r="2586" spans="1:7">
      <c r="A2586" s="192">
        <v>41680</v>
      </c>
      <c r="B2586" s="224">
        <v>182.14</v>
      </c>
      <c r="C2586" s="224">
        <v>85.68</v>
      </c>
      <c r="D2586" s="224">
        <v>170.75</v>
      </c>
      <c r="E2586" s="224">
        <v>174.48</v>
      </c>
      <c r="F2586" s="224">
        <v>90.02</v>
      </c>
      <c r="G2586"/>
    </row>
    <row r="2587" spans="1:7">
      <c r="A2587" s="192">
        <v>41681</v>
      </c>
      <c r="B2587" s="224">
        <v>180.45</v>
      </c>
      <c r="C2587" s="224">
        <v>85.3</v>
      </c>
      <c r="D2587" s="224">
        <v>169.76</v>
      </c>
      <c r="E2587" s="224">
        <v>174.23</v>
      </c>
      <c r="F2587" s="224">
        <v>90.68</v>
      </c>
      <c r="G2587"/>
    </row>
    <row r="2588" spans="1:7">
      <c r="A2588" s="192">
        <v>41682</v>
      </c>
      <c r="B2588" s="224">
        <v>179.28</v>
      </c>
      <c r="C2588" s="224">
        <v>84.58</v>
      </c>
      <c r="D2588" s="224">
        <v>168.04</v>
      </c>
      <c r="E2588" s="224">
        <v>173.74</v>
      </c>
      <c r="F2588" s="224">
        <v>90.15</v>
      </c>
      <c r="G2588"/>
    </row>
    <row r="2589" spans="1:7">
      <c r="A2589" s="192">
        <v>41683</v>
      </c>
      <c r="B2589" s="224">
        <v>182.2</v>
      </c>
      <c r="C2589" s="224">
        <v>85.22</v>
      </c>
      <c r="D2589" s="224">
        <v>170.28</v>
      </c>
      <c r="E2589" s="224">
        <v>173.04</v>
      </c>
      <c r="F2589" s="224">
        <v>91.49</v>
      </c>
      <c r="G2589"/>
    </row>
    <row r="2590" spans="1:7">
      <c r="A2590" s="192">
        <v>41684</v>
      </c>
      <c r="B2590" s="224">
        <v>179.89</v>
      </c>
      <c r="C2590" s="224">
        <v>85.11</v>
      </c>
      <c r="D2590" s="224">
        <v>169.12</v>
      </c>
      <c r="E2590" s="224">
        <v>173.07</v>
      </c>
      <c r="F2590" s="224">
        <v>90.52</v>
      </c>
      <c r="G2590"/>
    </row>
    <row r="2591" spans="1:7">
      <c r="A2591" s="192">
        <v>41687</v>
      </c>
      <c r="B2591" s="224">
        <v>178.3</v>
      </c>
      <c r="C2591" s="224">
        <v>85.12</v>
      </c>
      <c r="D2591" s="224">
        <v>168.53</v>
      </c>
      <c r="E2591" s="224">
        <v>173.01</v>
      </c>
      <c r="F2591" s="224">
        <v>90.29</v>
      </c>
      <c r="G2591"/>
    </row>
    <row r="2592" spans="1:7">
      <c r="A2592" s="192">
        <v>41688</v>
      </c>
      <c r="B2592" s="224">
        <v>179</v>
      </c>
      <c r="C2592" s="224">
        <v>85.86</v>
      </c>
      <c r="D2592" s="224">
        <v>168.96</v>
      </c>
      <c r="E2592" s="224">
        <v>173.22</v>
      </c>
      <c r="F2592" s="224">
        <v>90.74</v>
      </c>
      <c r="G2592"/>
    </row>
    <row r="2593" spans="1:7">
      <c r="A2593" s="192">
        <v>41689</v>
      </c>
      <c r="B2593" s="224">
        <v>180.71</v>
      </c>
      <c r="C2593" s="224">
        <v>85.82</v>
      </c>
      <c r="D2593" s="224">
        <v>169.91</v>
      </c>
      <c r="E2593" s="224">
        <v>173.28</v>
      </c>
      <c r="F2593" s="224">
        <v>91.16</v>
      </c>
      <c r="G2593"/>
    </row>
    <row r="2594" spans="1:7">
      <c r="A2594" s="192">
        <v>41690</v>
      </c>
      <c r="B2594" s="224">
        <v>182.35</v>
      </c>
      <c r="C2594" s="224">
        <v>86.03</v>
      </c>
      <c r="D2594" s="224">
        <v>170.98</v>
      </c>
      <c r="E2594" s="224">
        <v>173.42</v>
      </c>
      <c r="F2594" s="224">
        <v>90.25</v>
      </c>
      <c r="G2594"/>
    </row>
    <row r="2595" spans="1:7">
      <c r="A2595" s="192">
        <v>41691</v>
      </c>
      <c r="B2595" s="224">
        <v>181.75</v>
      </c>
      <c r="C2595" s="224">
        <v>86.04</v>
      </c>
      <c r="D2595" s="224">
        <v>169.88</v>
      </c>
      <c r="E2595" s="224">
        <v>173.46</v>
      </c>
      <c r="F2595" s="224">
        <v>89.81</v>
      </c>
      <c r="G2595"/>
    </row>
    <row r="2596" spans="1:7">
      <c r="A2596" s="192">
        <v>41694</v>
      </c>
      <c r="B2596" s="224">
        <v>180.1</v>
      </c>
      <c r="C2596" s="224">
        <v>86.04</v>
      </c>
      <c r="D2596" s="224">
        <v>169.02</v>
      </c>
      <c r="E2596" s="224">
        <v>173.5</v>
      </c>
      <c r="F2596" s="224">
        <v>88.72</v>
      </c>
      <c r="G2596"/>
    </row>
    <row r="2597" spans="1:7">
      <c r="A2597" s="192">
        <v>41695</v>
      </c>
      <c r="B2597" s="224">
        <v>177.35</v>
      </c>
      <c r="C2597" s="224">
        <v>85.78</v>
      </c>
      <c r="D2597" s="224">
        <v>171.42</v>
      </c>
      <c r="E2597" s="224">
        <v>173.66</v>
      </c>
      <c r="F2597" s="224">
        <v>88.53</v>
      </c>
      <c r="G2597"/>
    </row>
    <row r="2598" spans="1:7">
      <c r="A2598" s="192">
        <v>41696</v>
      </c>
      <c r="B2598" s="224">
        <v>178.04</v>
      </c>
      <c r="C2598" s="224">
        <v>85.74</v>
      </c>
      <c r="D2598" s="224">
        <v>171.94</v>
      </c>
      <c r="E2598" s="224">
        <v>173.37</v>
      </c>
      <c r="F2598" s="224">
        <v>88.61</v>
      </c>
      <c r="G2598"/>
    </row>
    <row r="2599" spans="1:7">
      <c r="A2599" s="192">
        <v>41697</v>
      </c>
      <c r="B2599" s="224">
        <v>176.5</v>
      </c>
      <c r="C2599" s="224">
        <v>84.8</v>
      </c>
      <c r="D2599" s="224">
        <v>171.39</v>
      </c>
      <c r="E2599" s="224">
        <v>173.01</v>
      </c>
      <c r="F2599" s="224">
        <v>88.49</v>
      </c>
      <c r="G2599"/>
    </row>
    <row r="2600" spans="1:7">
      <c r="A2600" s="192">
        <v>41698</v>
      </c>
      <c r="B2600" s="224">
        <v>177.22</v>
      </c>
      <c r="C2600" s="224">
        <v>85.22</v>
      </c>
      <c r="D2600" s="224">
        <v>172.47</v>
      </c>
      <c r="E2600" s="224">
        <v>172.92</v>
      </c>
      <c r="F2600" s="224">
        <v>88.55</v>
      </c>
      <c r="G2600"/>
    </row>
    <row r="2601" spans="1:7">
      <c r="A2601" s="192">
        <v>41701</v>
      </c>
      <c r="B2601" s="224">
        <v>178.49</v>
      </c>
      <c r="C2601" s="224">
        <v>85.46</v>
      </c>
      <c r="D2601" s="224">
        <v>172.59</v>
      </c>
      <c r="E2601" s="224">
        <v>172.59</v>
      </c>
      <c r="F2601" s="224">
        <v>88.56</v>
      </c>
      <c r="G2601"/>
    </row>
    <row r="2602" spans="1:7">
      <c r="A2602" s="192">
        <v>41702</v>
      </c>
      <c r="B2602" s="224">
        <v>179.14</v>
      </c>
      <c r="C2602" s="224">
        <v>85.28</v>
      </c>
      <c r="D2602" s="224">
        <v>172.27</v>
      </c>
      <c r="E2602" s="224">
        <v>172.81</v>
      </c>
      <c r="F2602" s="224">
        <v>88.49</v>
      </c>
      <c r="G2602"/>
    </row>
    <row r="2603" spans="1:7">
      <c r="A2603" s="192">
        <v>41703</v>
      </c>
      <c r="B2603" s="224">
        <v>176.96</v>
      </c>
      <c r="C2603" s="224">
        <v>84.81</v>
      </c>
      <c r="D2603" s="224">
        <v>171.08</v>
      </c>
      <c r="E2603" s="224">
        <v>172.52</v>
      </c>
      <c r="F2603" s="224">
        <v>88.65</v>
      </c>
      <c r="G2603"/>
    </row>
    <row r="2604" spans="1:7">
      <c r="A2604" s="192">
        <v>41704</v>
      </c>
      <c r="B2604" s="224">
        <v>175.79</v>
      </c>
      <c r="C2604" s="224">
        <v>84.21</v>
      </c>
      <c r="D2604" s="224">
        <v>170.78</v>
      </c>
      <c r="E2604" s="224">
        <v>172.55</v>
      </c>
      <c r="F2604" s="224">
        <v>87.82</v>
      </c>
      <c r="G2604"/>
    </row>
    <row r="2605" spans="1:7">
      <c r="A2605" s="192">
        <v>41705</v>
      </c>
      <c r="B2605" s="224">
        <v>177.45</v>
      </c>
      <c r="C2605" s="224">
        <v>84.91</v>
      </c>
      <c r="D2605" s="224">
        <v>172.06</v>
      </c>
      <c r="E2605" s="224">
        <v>173.04</v>
      </c>
      <c r="F2605" s="224">
        <v>89.28</v>
      </c>
      <c r="G2605"/>
    </row>
    <row r="2606" spans="1:7">
      <c r="A2606" s="192">
        <v>41708</v>
      </c>
      <c r="B2606" s="224">
        <v>179.15</v>
      </c>
      <c r="C2606" s="224">
        <v>85.26</v>
      </c>
      <c r="D2606" s="224">
        <v>173.52</v>
      </c>
      <c r="E2606" s="224">
        <v>173.23</v>
      </c>
      <c r="F2606" s="224">
        <v>89.19</v>
      </c>
      <c r="G2606"/>
    </row>
    <row r="2607" spans="1:7">
      <c r="A2607" s="192">
        <v>41709</v>
      </c>
      <c r="B2607" s="224">
        <v>179.53</v>
      </c>
      <c r="C2607" s="224">
        <v>84.8</v>
      </c>
      <c r="D2607" s="224">
        <v>174.18</v>
      </c>
      <c r="E2607" s="224">
        <v>173.56</v>
      </c>
      <c r="F2607" s="224">
        <v>89.56</v>
      </c>
      <c r="G2607"/>
    </row>
    <row r="2608" spans="1:7">
      <c r="A2608" s="192">
        <v>41710</v>
      </c>
      <c r="B2608" s="224">
        <v>181.62</v>
      </c>
      <c r="C2608" s="224">
        <v>85.3</v>
      </c>
      <c r="D2608" s="224">
        <v>175.62</v>
      </c>
      <c r="E2608" s="224">
        <v>174.25</v>
      </c>
      <c r="F2608" s="224">
        <v>90.38</v>
      </c>
      <c r="G2608"/>
    </row>
    <row r="2609" spans="1:7">
      <c r="A2609" s="192">
        <v>41711</v>
      </c>
      <c r="B2609" s="224">
        <v>179.62</v>
      </c>
      <c r="C2609" s="224">
        <v>84.38</v>
      </c>
      <c r="D2609" s="224">
        <v>175.15</v>
      </c>
      <c r="E2609" s="224">
        <v>174.41</v>
      </c>
      <c r="F2609" s="224">
        <v>90.09</v>
      </c>
      <c r="G2609"/>
    </row>
    <row r="2610" spans="1:7">
      <c r="A2610" s="192">
        <v>41712</v>
      </c>
      <c r="B2610" s="224">
        <v>179.4</v>
      </c>
      <c r="C2610" s="224">
        <v>84.55</v>
      </c>
      <c r="D2610" s="224">
        <v>175.21</v>
      </c>
      <c r="E2610" s="224">
        <v>174.2</v>
      </c>
      <c r="F2610" s="224">
        <v>90.56</v>
      </c>
      <c r="G2610"/>
    </row>
    <row r="2611" spans="1:7">
      <c r="A2611" s="192">
        <v>41715</v>
      </c>
      <c r="B2611" s="224">
        <v>179.16</v>
      </c>
      <c r="C2611" s="224">
        <v>84.36</v>
      </c>
      <c r="D2611" s="224">
        <v>174.6</v>
      </c>
      <c r="E2611" s="224">
        <v>174.13</v>
      </c>
      <c r="F2611" s="224">
        <v>90.2</v>
      </c>
      <c r="G2611"/>
    </row>
    <row r="2612" spans="1:7">
      <c r="A2612" s="192">
        <v>41716</v>
      </c>
      <c r="B2612" s="224">
        <v>179.26</v>
      </c>
      <c r="C2612" s="224">
        <v>83.86</v>
      </c>
      <c r="D2612" s="224">
        <v>174.33</v>
      </c>
      <c r="E2612" s="224">
        <v>174.96</v>
      </c>
      <c r="F2612" s="224">
        <v>90.22</v>
      </c>
      <c r="G2612"/>
    </row>
    <row r="2613" spans="1:7">
      <c r="A2613" s="192">
        <v>41717</v>
      </c>
      <c r="B2613" s="224">
        <v>179.08</v>
      </c>
      <c r="C2613" s="224">
        <v>83.88</v>
      </c>
      <c r="D2613" s="224">
        <v>174.47</v>
      </c>
      <c r="E2613" s="224">
        <v>175.37</v>
      </c>
      <c r="F2613" s="224">
        <v>89.57</v>
      </c>
      <c r="G2613"/>
    </row>
    <row r="2614" spans="1:7">
      <c r="A2614" s="192">
        <v>41718</v>
      </c>
      <c r="B2614" s="224">
        <v>180.79</v>
      </c>
      <c r="C2614" s="224">
        <v>83.97</v>
      </c>
      <c r="D2614" s="224">
        <v>173.79</v>
      </c>
      <c r="E2614" s="224">
        <v>174.91</v>
      </c>
      <c r="F2614" s="224">
        <v>89.03</v>
      </c>
      <c r="G2614"/>
    </row>
    <row r="2615" spans="1:7">
      <c r="A2615" s="192">
        <v>41719</v>
      </c>
      <c r="B2615" s="224">
        <v>180.09</v>
      </c>
      <c r="C2615" s="224">
        <v>83.9</v>
      </c>
      <c r="D2615" s="224">
        <v>174.2</v>
      </c>
      <c r="E2615" s="224">
        <v>174.9</v>
      </c>
      <c r="F2615" s="224">
        <v>88.6</v>
      </c>
      <c r="G2615"/>
    </row>
    <row r="2616" spans="1:7">
      <c r="A2616" s="192">
        <v>41722</v>
      </c>
      <c r="B2616" s="224">
        <v>179.46</v>
      </c>
      <c r="C2616" s="224">
        <v>83.76</v>
      </c>
      <c r="D2616" s="224">
        <v>174.01</v>
      </c>
      <c r="E2616" s="224">
        <v>174.49</v>
      </c>
      <c r="F2616" s="224">
        <v>88.1</v>
      </c>
      <c r="G2616"/>
    </row>
    <row r="2617" spans="1:7">
      <c r="A2617" s="192">
        <v>41723</v>
      </c>
      <c r="B2617" s="224">
        <v>178.45</v>
      </c>
      <c r="C2617" s="224">
        <v>83.86</v>
      </c>
      <c r="D2617" s="224">
        <v>173.57</v>
      </c>
      <c r="E2617" s="224">
        <v>174.97</v>
      </c>
      <c r="F2617" s="224">
        <v>88.19</v>
      </c>
      <c r="G2617"/>
    </row>
    <row r="2618" spans="1:7">
      <c r="A2618" s="192">
        <v>41724</v>
      </c>
      <c r="B2618" s="224">
        <v>177</v>
      </c>
      <c r="C2618" s="224">
        <v>83.24</v>
      </c>
      <c r="D2618" s="224">
        <v>171.85</v>
      </c>
      <c r="E2618" s="224">
        <v>174.41</v>
      </c>
      <c r="F2618" s="224">
        <v>87.62</v>
      </c>
      <c r="G2618"/>
    </row>
    <row r="2619" spans="1:7">
      <c r="A2619" s="192">
        <v>41725</v>
      </c>
      <c r="B2619" s="224">
        <v>176.88</v>
      </c>
      <c r="C2619" s="224">
        <v>82.6</v>
      </c>
      <c r="D2619" s="224">
        <v>169.65</v>
      </c>
      <c r="E2619" s="224">
        <v>173.25</v>
      </c>
      <c r="F2619" s="224">
        <v>86.98</v>
      </c>
      <c r="G2619"/>
    </row>
    <row r="2620" spans="1:7">
      <c r="A2620" s="192">
        <v>41726</v>
      </c>
      <c r="B2620" s="224">
        <v>175.13</v>
      </c>
      <c r="C2620" s="224">
        <v>82.43</v>
      </c>
      <c r="D2620" s="224">
        <v>170.11</v>
      </c>
      <c r="E2620" s="224">
        <v>172.93</v>
      </c>
      <c r="F2620" s="224">
        <v>86.06</v>
      </c>
      <c r="G2620"/>
    </row>
    <row r="2621" spans="1:7">
      <c r="A2621" s="192">
        <v>41729</v>
      </c>
      <c r="B2621" s="224">
        <v>175.17</v>
      </c>
      <c r="C2621" s="224">
        <v>82.89</v>
      </c>
      <c r="D2621" s="224">
        <v>167.6</v>
      </c>
      <c r="E2621" s="224">
        <v>173.14</v>
      </c>
      <c r="F2621" s="224">
        <v>86.22</v>
      </c>
      <c r="G2621"/>
    </row>
    <row r="2622" spans="1:7">
      <c r="A2622" s="192">
        <v>41730</v>
      </c>
      <c r="B2622" s="224">
        <v>175.52</v>
      </c>
      <c r="C2622" s="224">
        <v>82.64</v>
      </c>
      <c r="D2622" s="224">
        <v>167.41</v>
      </c>
      <c r="E2622" s="224">
        <v>173.28</v>
      </c>
      <c r="F2622" s="224">
        <v>86.39</v>
      </c>
      <c r="G2622"/>
    </row>
    <row r="2623" spans="1:7">
      <c r="A2623" s="192">
        <v>41731</v>
      </c>
      <c r="B2623" s="224">
        <v>175.87</v>
      </c>
      <c r="C2623" s="224">
        <v>83.62</v>
      </c>
      <c r="D2623" s="224">
        <v>165.3</v>
      </c>
      <c r="E2623" s="224">
        <v>172.96</v>
      </c>
      <c r="F2623" s="224">
        <v>86.04</v>
      </c>
      <c r="G2623"/>
    </row>
    <row r="2624" spans="1:7">
      <c r="A2624" s="192">
        <v>41732</v>
      </c>
      <c r="B2624" s="224">
        <v>176.07</v>
      </c>
      <c r="C2624" s="224">
        <v>83.92</v>
      </c>
      <c r="D2624" s="224">
        <v>166.47</v>
      </c>
      <c r="E2624" s="224">
        <v>173.02</v>
      </c>
      <c r="F2624" s="224">
        <v>86.44</v>
      </c>
      <c r="G2624"/>
    </row>
    <row r="2625" spans="1:7">
      <c r="A2625" s="192">
        <v>41733</v>
      </c>
      <c r="B2625" s="224">
        <v>174.75</v>
      </c>
      <c r="C2625" s="224">
        <v>83.27</v>
      </c>
      <c r="D2625" s="224">
        <v>165.33</v>
      </c>
      <c r="E2625" s="224">
        <v>172.93</v>
      </c>
      <c r="F2625" s="224">
        <v>85.66</v>
      </c>
      <c r="G2625"/>
    </row>
    <row r="2626" spans="1:7">
      <c r="A2626" s="192">
        <v>41736</v>
      </c>
      <c r="B2626" s="224">
        <v>173.81</v>
      </c>
      <c r="C2626" s="224">
        <v>83.05</v>
      </c>
      <c r="D2626" s="224">
        <v>164.27</v>
      </c>
      <c r="E2626" s="224">
        <v>172.99</v>
      </c>
      <c r="F2626" s="224">
        <v>85.03</v>
      </c>
      <c r="G2626"/>
    </row>
    <row r="2627" spans="1:7">
      <c r="A2627" s="192">
        <v>41737</v>
      </c>
      <c r="B2627" s="224">
        <v>173.1</v>
      </c>
      <c r="C2627" s="224">
        <v>82.55</v>
      </c>
      <c r="D2627" s="224">
        <v>162.87</v>
      </c>
      <c r="E2627" s="224">
        <v>172.64</v>
      </c>
      <c r="F2627" s="224">
        <v>83.54</v>
      </c>
      <c r="G2627"/>
    </row>
    <row r="2628" spans="1:7">
      <c r="A2628" s="192">
        <v>41738</v>
      </c>
      <c r="B2628" s="224">
        <v>173.18</v>
      </c>
      <c r="C2628" s="224">
        <v>82.57</v>
      </c>
      <c r="D2628" s="224">
        <v>164.73</v>
      </c>
      <c r="E2628" s="224">
        <v>172.65</v>
      </c>
      <c r="F2628" s="224">
        <v>83.97</v>
      </c>
      <c r="G2628"/>
    </row>
    <row r="2629" spans="1:7">
      <c r="A2629" s="192">
        <v>41739</v>
      </c>
      <c r="B2629" s="224">
        <v>173.1</v>
      </c>
      <c r="C2629" s="224">
        <v>82.85</v>
      </c>
      <c r="D2629" s="224">
        <v>164.21</v>
      </c>
      <c r="E2629" s="224">
        <v>172.99</v>
      </c>
      <c r="F2629" s="224">
        <v>83.92</v>
      </c>
      <c r="G2629"/>
    </row>
    <row r="2630" spans="1:7">
      <c r="A2630" s="192">
        <v>41740</v>
      </c>
      <c r="B2630" s="224">
        <v>174.99</v>
      </c>
      <c r="C2630" s="224">
        <v>83.16</v>
      </c>
      <c r="D2630" s="224">
        <v>166.46</v>
      </c>
      <c r="E2630" s="224">
        <v>172.79</v>
      </c>
      <c r="F2630" s="224">
        <v>84.54</v>
      </c>
      <c r="G2630"/>
    </row>
    <row r="2631" spans="1:7">
      <c r="A2631" s="192">
        <v>41743</v>
      </c>
      <c r="B2631" s="224">
        <v>174.31</v>
      </c>
      <c r="C2631" s="224">
        <v>82.95</v>
      </c>
      <c r="D2631" s="224">
        <v>166</v>
      </c>
      <c r="E2631" s="224">
        <v>172.76</v>
      </c>
      <c r="F2631" s="224">
        <v>84.49</v>
      </c>
      <c r="G2631"/>
    </row>
    <row r="2632" spans="1:7">
      <c r="A2632" s="192">
        <v>41744</v>
      </c>
      <c r="B2632" s="224">
        <v>174.15</v>
      </c>
      <c r="C2632" s="224">
        <v>82.79</v>
      </c>
      <c r="D2632" s="224">
        <v>165.77</v>
      </c>
      <c r="E2632" s="224">
        <v>172.72</v>
      </c>
      <c r="F2632" s="224">
        <v>84.41</v>
      </c>
      <c r="G2632"/>
    </row>
    <row r="2633" spans="1:7">
      <c r="A2633" s="192">
        <v>41745</v>
      </c>
      <c r="B2633" s="224">
        <v>175.49</v>
      </c>
      <c r="C2633" s="224">
        <v>83.65</v>
      </c>
      <c r="D2633" s="224">
        <v>167.01</v>
      </c>
      <c r="E2633" s="224">
        <v>172.57</v>
      </c>
      <c r="F2633" s="224">
        <v>84.98</v>
      </c>
      <c r="G2633"/>
    </row>
    <row r="2634" spans="1:7">
      <c r="A2634" s="192">
        <v>41751</v>
      </c>
      <c r="B2634" s="224">
        <v>175.22</v>
      </c>
      <c r="C2634" s="224">
        <v>83.44</v>
      </c>
      <c r="D2634" s="224">
        <v>166.9</v>
      </c>
      <c r="E2634" s="224">
        <v>172.59</v>
      </c>
      <c r="F2634" s="224">
        <v>85.4</v>
      </c>
      <c r="G2634"/>
    </row>
    <row r="2635" spans="1:7">
      <c r="A2635" s="192">
        <v>41752</v>
      </c>
      <c r="B2635" s="224">
        <v>176.19</v>
      </c>
      <c r="C2635" s="224">
        <v>83.79</v>
      </c>
      <c r="D2635" s="224">
        <v>167.86</v>
      </c>
      <c r="E2635" s="224">
        <v>172.67</v>
      </c>
      <c r="F2635" s="224">
        <v>85.57</v>
      </c>
      <c r="G2635"/>
    </row>
    <row r="2636" spans="1:7">
      <c r="A2636" s="192">
        <v>41753</v>
      </c>
      <c r="B2636" s="224">
        <v>175.6</v>
      </c>
      <c r="C2636" s="224">
        <v>83.8</v>
      </c>
      <c r="D2636" s="224">
        <v>166.23</v>
      </c>
      <c r="E2636" s="224">
        <v>172.67</v>
      </c>
      <c r="F2636" s="224">
        <v>84.41</v>
      </c>
      <c r="G2636"/>
    </row>
    <row r="2637" spans="1:7">
      <c r="A2637" s="192">
        <v>41754</v>
      </c>
      <c r="B2637" s="224">
        <v>177.05</v>
      </c>
      <c r="C2637" s="224">
        <v>83.69</v>
      </c>
      <c r="D2637" s="224">
        <v>166.73</v>
      </c>
      <c r="E2637" s="224">
        <v>173.14</v>
      </c>
      <c r="F2637" s="224">
        <v>85.01</v>
      </c>
      <c r="G2637"/>
    </row>
    <row r="2638" spans="1:7">
      <c r="A2638" s="192">
        <v>41757</v>
      </c>
      <c r="B2638" s="224">
        <v>177.05</v>
      </c>
      <c r="C2638" s="224">
        <v>84.29</v>
      </c>
      <c r="D2638" s="224">
        <v>166.74</v>
      </c>
      <c r="E2638" s="224">
        <v>173.24</v>
      </c>
      <c r="F2638" s="224">
        <v>85.55</v>
      </c>
      <c r="G2638"/>
    </row>
    <row r="2639" spans="1:7">
      <c r="A2639" s="192">
        <v>41758</v>
      </c>
      <c r="B2639" s="224">
        <v>175.65</v>
      </c>
      <c r="C2639" s="224">
        <v>84.14</v>
      </c>
      <c r="D2639" s="224">
        <v>165.5</v>
      </c>
      <c r="E2639" s="224">
        <v>173.02</v>
      </c>
      <c r="F2639" s="224">
        <v>84.58</v>
      </c>
      <c r="G2639"/>
    </row>
    <row r="2640" spans="1:7">
      <c r="A2640" s="192">
        <v>41759</v>
      </c>
      <c r="B2640" s="224">
        <v>175.67</v>
      </c>
      <c r="C2640" s="224">
        <v>84.11</v>
      </c>
      <c r="D2640" s="224">
        <v>165.54</v>
      </c>
      <c r="E2640" s="224">
        <v>172.98</v>
      </c>
      <c r="F2640" s="224">
        <v>86.14</v>
      </c>
      <c r="G2640"/>
    </row>
    <row r="2641" spans="1:7">
      <c r="A2641" s="192">
        <v>41760</v>
      </c>
      <c r="B2641" s="224">
        <v>175.67</v>
      </c>
      <c r="C2641" s="224">
        <v>84.11</v>
      </c>
      <c r="D2641" s="224">
        <v>165.54</v>
      </c>
      <c r="E2641" s="224">
        <v>172.98</v>
      </c>
      <c r="F2641" s="224">
        <v>86.14</v>
      </c>
      <c r="G2641"/>
    </row>
    <row r="2642" spans="1:7">
      <c r="A2642" s="192">
        <v>41761</v>
      </c>
      <c r="B2642" s="224">
        <v>174.64</v>
      </c>
      <c r="C2642" s="224">
        <v>83.28</v>
      </c>
      <c r="D2642" s="224">
        <v>164.55</v>
      </c>
      <c r="E2642" s="224">
        <v>172.79</v>
      </c>
      <c r="F2642" s="224">
        <v>85.17</v>
      </c>
      <c r="G2642"/>
    </row>
    <row r="2643" spans="1:7">
      <c r="A2643" s="192">
        <v>41764</v>
      </c>
      <c r="B2643" s="224">
        <v>175.12</v>
      </c>
      <c r="C2643" s="224">
        <v>83.12</v>
      </c>
      <c r="D2643" s="224">
        <v>164.44</v>
      </c>
      <c r="E2643" s="224">
        <v>172.81</v>
      </c>
      <c r="F2643" s="224">
        <v>85.21</v>
      </c>
      <c r="G2643"/>
    </row>
    <row r="2644" spans="1:7">
      <c r="A2644" s="192">
        <v>41765</v>
      </c>
      <c r="B2644" s="224">
        <v>175.85</v>
      </c>
      <c r="C2644" s="224">
        <v>82.67</v>
      </c>
      <c r="D2644" s="224">
        <v>164.72</v>
      </c>
      <c r="E2644" s="224">
        <v>173.48</v>
      </c>
      <c r="F2644" s="224">
        <v>86.02</v>
      </c>
      <c r="G2644"/>
    </row>
    <row r="2645" spans="1:7">
      <c r="A2645" s="192">
        <v>41766</v>
      </c>
      <c r="B2645" s="224">
        <v>175.75</v>
      </c>
      <c r="C2645" s="224">
        <v>83.32</v>
      </c>
      <c r="D2645" s="224">
        <v>164.44</v>
      </c>
      <c r="E2645" s="224">
        <v>173.54</v>
      </c>
      <c r="F2645" s="224">
        <v>85.56</v>
      </c>
      <c r="G2645"/>
    </row>
    <row r="2646" spans="1:7">
      <c r="A2646" s="192">
        <v>41767</v>
      </c>
      <c r="B2646" s="224">
        <v>173.71</v>
      </c>
      <c r="C2646" s="224">
        <v>83.78</v>
      </c>
      <c r="D2646" s="224">
        <v>163.55000000000001</v>
      </c>
      <c r="E2646" s="224">
        <v>173.55</v>
      </c>
      <c r="F2646" s="224">
        <v>85.19</v>
      </c>
      <c r="G2646"/>
    </row>
    <row r="2647" spans="1:7">
      <c r="A2647" s="192">
        <v>41768</v>
      </c>
      <c r="B2647" s="224">
        <v>171.45</v>
      </c>
      <c r="C2647" s="224">
        <v>82.92</v>
      </c>
      <c r="D2647" s="224">
        <v>161.78</v>
      </c>
      <c r="E2647" s="224">
        <v>173.57</v>
      </c>
      <c r="F2647" s="224">
        <v>84.1</v>
      </c>
      <c r="G2647"/>
    </row>
    <row r="2648" spans="1:7">
      <c r="A2648" s="192">
        <v>41771</v>
      </c>
      <c r="B2648" s="224">
        <v>170.86</v>
      </c>
      <c r="C2648" s="224">
        <v>82.91</v>
      </c>
      <c r="D2648" s="224">
        <v>161.62</v>
      </c>
      <c r="E2648" s="224">
        <v>173.52</v>
      </c>
      <c r="F2648" s="224">
        <v>84.04</v>
      </c>
      <c r="G2648"/>
    </row>
    <row r="2649" spans="1:7">
      <c r="A2649" s="192">
        <v>41772</v>
      </c>
      <c r="B2649" s="224">
        <v>169.81</v>
      </c>
      <c r="C2649" s="224">
        <v>82.36</v>
      </c>
      <c r="D2649" s="224">
        <v>160.26</v>
      </c>
      <c r="E2649" s="224">
        <v>173.35</v>
      </c>
      <c r="F2649" s="224">
        <v>83.69</v>
      </c>
      <c r="G2649"/>
    </row>
    <row r="2650" spans="1:7">
      <c r="A2650" s="192">
        <v>41773</v>
      </c>
      <c r="B2650" s="224">
        <v>170.31</v>
      </c>
      <c r="C2650" s="224">
        <v>82.24</v>
      </c>
      <c r="D2650" s="224">
        <v>160.97999999999999</v>
      </c>
      <c r="E2650" s="224">
        <v>173.13</v>
      </c>
      <c r="F2650" s="224">
        <v>83.86</v>
      </c>
      <c r="G2650"/>
    </row>
    <row r="2651" spans="1:7">
      <c r="A2651" s="192">
        <v>41774</v>
      </c>
      <c r="B2651" s="224">
        <v>169.72</v>
      </c>
      <c r="C2651" s="224">
        <v>82.03</v>
      </c>
      <c r="D2651" s="224">
        <v>160.68</v>
      </c>
      <c r="E2651" s="224">
        <v>172.05</v>
      </c>
      <c r="F2651" s="224">
        <v>83.24</v>
      </c>
      <c r="G2651"/>
    </row>
    <row r="2652" spans="1:7">
      <c r="A2652" s="192">
        <v>41775</v>
      </c>
      <c r="B2652" s="224">
        <v>170.78</v>
      </c>
      <c r="C2652" s="224">
        <v>82.43</v>
      </c>
      <c r="D2652" s="224">
        <v>162.31</v>
      </c>
      <c r="E2652" s="224">
        <v>171.85</v>
      </c>
      <c r="F2652" s="224">
        <v>83.67</v>
      </c>
      <c r="G2652"/>
    </row>
    <row r="2653" spans="1:7">
      <c r="A2653" s="192">
        <v>41778</v>
      </c>
      <c r="B2653" s="224">
        <v>171.28</v>
      </c>
      <c r="C2653" s="224">
        <v>82.48</v>
      </c>
      <c r="D2653" s="224">
        <v>162.51</v>
      </c>
      <c r="E2653" s="224">
        <v>172.01</v>
      </c>
      <c r="F2653" s="224">
        <v>83.79</v>
      </c>
      <c r="G2653"/>
    </row>
    <row r="2654" spans="1:7">
      <c r="A2654" s="192">
        <v>41779</v>
      </c>
      <c r="B2654" s="224">
        <v>172.22</v>
      </c>
      <c r="C2654" s="224">
        <v>83.03</v>
      </c>
      <c r="D2654" s="224">
        <v>163.32</v>
      </c>
      <c r="E2654" s="224">
        <v>171.96</v>
      </c>
      <c r="F2654" s="224">
        <v>83.7</v>
      </c>
      <c r="G2654"/>
    </row>
    <row r="2655" spans="1:7">
      <c r="A2655" s="192">
        <v>41780</v>
      </c>
      <c r="B2655" s="224">
        <v>171.07</v>
      </c>
      <c r="C2655" s="224">
        <v>82.98</v>
      </c>
      <c r="D2655" s="224">
        <v>162.79</v>
      </c>
      <c r="E2655" s="224">
        <v>171.96</v>
      </c>
      <c r="F2655" s="224">
        <v>83.5</v>
      </c>
      <c r="G2655"/>
    </row>
    <row r="2656" spans="1:7">
      <c r="A2656" s="192">
        <v>41781</v>
      </c>
      <c r="B2656" s="224">
        <v>170.46</v>
      </c>
      <c r="C2656" s="224">
        <v>82.95</v>
      </c>
      <c r="D2656" s="224">
        <v>161.97999999999999</v>
      </c>
      <c r="E2656" s="224">
        <v>171.79</v>
      </c>
      <c r="F2656" s="224">
        <v>83.41</v>
      </c>
      <c r="G2656"/>
    </row>
    <row r="2657" spans="1:7">
      <c r="A2657" s="192">
        <v>41782</v>
      </c>
      <c r="B2657" s="224">
        <v>169.5</v>
      </c>
      <c r="C2657" s="224">
        <v>82.92</v>
      </c>
      <c r="D2657" s="224">
        <v>160.69999999999999</v>
      </c>
      <c r="E2657" s="224">
        <v>171.59</v>
      </c>
      <c r="F2657" s="224">
        <v>83.33</v>
      </c>
      <c r="G2657"/>
    </row>
    <row r="2658" spans="1:7">
      <c r="A2658" s="192">
        <v>41785</v>
      </c>
      <c r="B2658" s="224">
        <v>169.42</v>
      </c>
      <c r="C2658" s="224">
        <v>82.91</v>
      </c>
      <c r="D2658" s="224">
        <v>160.68</v>
      </c>
      <c r="E2658" s="224">
        <v>172.09</v>
      </c>
      <c r="F2658" s="224">
        <v>83.5</v>
      </c>
      <c r="G2658"/>
    </row>
    <row r="2659" spans="1:7">
      <c r="A2659" s="192">
        <v>41786</v>
      </c>
      <c r="B2659" s="224">
        <v>170.83</v>
      </c>
      <c r="C2659" s="224">
        <v>82.9</v>
      </c>
      <c r="D2659" s="224">
        <v>161.66</v>
      </c>
      <c r="E2659" s="224">
        <v>172.01</v>
      </c>
      <c r="F2659" s="224">
        <v>83.86</v>
      </c>
      <c r="G2659"/>
    </row>
    <row r="2660" spans="1:7">
      <c r="A2660" s="192">
        <v>41787</v>
      </c>
      <c r="B2660" s="224">
        <v>171.53</v>
      </c>
      <c r="C2660" s="224">
        <v>83.35</v>
      </c>
      <c r="D2660" s="224">
        <v>161.52000000000001</v>
      </c>
      <c r="E2660" s="224">
        <v>171.46</v>
      </c>
      <c r="F2660" s="224">
        <v>84.27</v>
      </c>
      <c r="G2660"/>
    </row>
    <row r="2661" spans="1:7">
      <c r="A2661" s="192">
        <v>41788</v>
      </c>
      <c r="B2661" s="224">
        <v>170.51</v>
      </c>
      <c r="C2661" s="224">
        <v>83.32</v>
      </c>
      <c r="D2661" s="224">
        <v>160.87</v>
      </c>
      <c r="E2661" s="224">
        <v>171.46</v>
      </c>
      <c r="F2661" s="224">
        <v>83.7</v>
      </c>
      <c r="G2661"/>
    </row>
    <row r="2662" spans="1:7">
      <c r="A2662" s="192">
        <v>41789</v>
      </c>
      <c r="B2662" s="224">
        <v>171.14</v>
      </c>
      <c r="C2662" s="224">
        <v>83.44</v>
      </c>
      <c r="D2662" s="224">
        <v>160.86000000000001</v>
      </c>
      <c r="E2662" s="224">
        <v>171.32</v>
      </c>
      <c r="F2662" s="224">
        <v>83.57</v>
      </c>
      <c r="G2662"/>
    </row>
    <row r="2663" spans="1:7">
      <c r="A2663" s="192">
        <v>41792</v>
      </c>
      <c r="B2663" s="224">
        <v>173.74</v>
      </c>
      <c r="C2663" s="224">
        <v>83.52</v>
      </c>
      <c r="D2663" s="224">
        <v>161.11000000000001</v>
      </c>
      <c r="E2663" s="224">
        <v>171.9</v>
      </c>
      <c r="F2663" s="224">
        <v>84.3</v>
      </c>
      <c r="G2663"/>
    </row>
    <row r="2664" spans="1:7">
      <c r="A2664" s="192">
        <v>41793</v>
      </c>
      <c r="B2664" s="224">
        <v>175.83</v>
      </c>
      <c r="C2664" s="224">
        <v>83.78</v>
      </c>
      <c r="D2664" s="224">
        <v>162.36000000000001</v>
      </c>
      <c r="E2664" s="224">
        <v>171.85</v>
      </c>
      <c r="F2664" s="224">
        <v>85.21</v>
      </c>
      <c r="G2664"/>
    </row>
    <row r="2665" spans="1:7">
      <c r="A2665" s="192">
        <v>41794</v>
      </c>
      <c r="B2665" s="224">
        <v>175.93</v>
      </c>
      <c r="C2665" s="224">
        <v>84.18</v>
      </c>
      <c r="D2665" s="224">
        <v>162.99</v>
      </c>
      <c r="E2665" s="224">
        <v>171.94</v>
      </c>
      <c r="F2665" s="224">
        <v>85.62</v>
      </c>
      <c r="G2665"/>
    </row>
    <row r="2666" spans="1:7">
      <c r="A2666" s="192">
        <v>41795</v>
      </c>
      <c r="B2666" s="224">
        <v>174.04</v>
      </c>
      <c r="C2666" s="224">
        <v>83.5</v>
      </c>
      <c r="D2666" s="224">
        <v>161.47</v>
      </c>
      <c r="E2666" s="224">
        <v>171.87</v>
      </c>
      <c r="F2666" s="224">
        <v>85.11</v>
      </c>
      <c r="G2666"/>
    </row>
    <row r="2667" spans="1:7">
      <c r="A2667" s="192">
        <v>41796</v>
      </c>
      <c r="B2667" s="224">
        <v>174.75</v>
      </c>
      <c r="C2667" s="224">
        <v>83.19</v>
      </c>
      <c r="D2667" s="224">
        <v>161.03</v>
      </c>
      <c r="E2667" s="224">
        <v>171.81</v>
      </c>
      <c r="F2667" s="224">
        <v>84.85</v>
      </c>
      <c r="G2667"/>
    </row>
    <row r="2668" spans="1:7">
      <c r="A2668" s="192">
        <v>41799</v>
      </c>
      <c r="B2668" s="224">
        <v>173.09</v>
      </c>
      <c r="C2668" s="224">
        <v>83.09</v>
      </c>
      <c r="D2668" s="224">
        <v>159.88</v>
      </c>
      <c r="E2668" s="224">
        <v>171.81</v>
      </c>
      <c r="F2668" s="224">
        <v>84.05</v>
      </c>
      <c r="G2668"/>
    </row>
    <row r="2669" spans="1:7">
      <c r="A2669" s="192">
        <v>41800</v>
      </c>
      <c r="B2669" s="224">
        <v>174.28</v>
      </c>
      <c r="C2669" s="224">
        <v>82.67</v>
      </c>
      <c r="D2669" s="224">
        <v>159.59</v>
      </c>
      <c r="E2669" s="224">
        <v>171.96</v>
      </c>
      <c r="F2669" s="224">
        <v>83.27</v>
      </c>
      <c r="G2669"/>
    </row>
    <row r="2670" spans="1:7">
      <c r="A2670" s="192">
        <v>41801</v>
      </c>
      <c r="B2670" s="224">
        <v>174.84</v>
      </c>
      <c r="C2670" s="224">
        <v>82.26</v>
      </c>
      <c r="D2670" s="224">
        <v>160.63999999999999</v>
      </c>
      <c r="E2670" s="224">
        <v>172.4</v>
      </c>
      <c r="F2670" s="224">
        <v>83.24</v>
      </c>
      <c r="G2670"/>
    </row>
    <row r="2671" spans="1:7">
      <c r="A2671" s="192">
        <v>41802</v>
      </c>
      <c r="B2671" s="224">
        <v>173.7</v>
      </c>
      <c r="C2671" s="224">
        <v>81.02</v>
      </c>
      <c r="D2671" s="224">
        <v>160.86000000000001</v>
      </c>
      <c r="E2671" s="224">
        <v>172.4</v>
      </c>
      <c r="F2671" s="224">
        <v>83.3</v>
      </c>
      <c r="G2671"/>
    </row>
    <row r="2672" spans="1:7">
      <c r="A2672" s="192">
        <v>41803</v>
      </c>
      <c r="B2672" s="224">
        <v>175.07</v>
      </c>
      <c r="C2672" s="224">
        <v>81.239999999999995</v>
      </c>
      <c r="D2672" s="224">
        <v>162.29</v>
      </c>
      <c r="E2672" s="224">
        <v>172.43</v>
      </c>
      <c r="F2672" s="224">
        <v>83.5</v>
      </c>
      <c r="G2672"/>
    </row>
    <row r="2673" spans="1:7">
      <c r="A2673" s="192">
        <v>41806</v>
      </c>
      <c r="B2673" s="224">
        <v>174.44</v>
      </c>
      <c r="C2673" s="224">
        <v>81.12</v>
      </c>
      <c r="D2673" s="224">
        <v>163.57</v>
      </c>
      <c r="E2673" s="224">
        <v>172.2</v>
      </c>
      <c r="F2673" s="224">
        <v>83.22</v>
      </c>
      <c r="G2673"/>
    </row>
    <row r="2674" spans="1:7">
      <c r="A2674" s="192">
        <v>41807</v>
      </c>
      <c r="B2674" s="224">
        <v>174.88</v>
      </c>
      <c r="C2674" s="224">
        <v>81.33</v>
      </c>
      <c r="D2674" s="224">
        <v>163.53</v>
      </c>
      <c r="E2674" s="224">
        <v>172.2</v>
      </c>
      <c r="F2674" s="224">
        <v>83.59</v>
      </c>
      <c r="G2674"/>
    </row>
    <row r="2675" spans="1:7">
      <c r="A2675" s="192">
        <v>41808</v>
      </c>
      <c r="B2675" s="224">
        <v>175.18</v>
      </c>
      <c r="C2675" s="224">
        <v>81.3</v>
      </c>
      <c r="D2675" s="224">
        <v>164.18</v>
      </c>
      <c r="E2675" s="224">
        <v>172.4</v>
      </c>
      <c r="F2675" s="224">
        <v>84.51</v>
      </c>
      <c r="G2675"/>
    </row>
    <row r="2676" spans="1:7">
      <c r="A2676" s="192">
        <v>41809</v>
      </c>
      <c r="B2676" s="224">
        <v>174.18</v>
      </c>
      <c r="C2676" s="224">
        <v>81.180000000000007</v>
      </c>
      <c r="D2676" s="224">
        <v>163.83000000000001</v>
      </c>
      <c r="E2676" s="224">
        <v>172.76</v>
      </c>
      <c r="F2676" s="224">
        <v>83.88</v>
      </c>
      <c r="G2676"/>
    </row>
    <row r="2677" spans="1:7">
      <c r="A2677" s="192">
        <v>41810</v>
      </c>
      <c r="B2677" s="224">
        <v>174.75</v>
      </c>
      <c r="C2677" s="224">
        <v>81.180000000000007</v>
      </c>
      <c r="D2677" s="224">
        <v>164.37</v>
      </c>
      <c r="E2677" s="224">
        <v>172.49</v>
      </c>
      <c r="F2677" s="224">
        <v>83.61</v>
      </c>
      <c r="G2677"/>
    </row>
    <row r="2678" spans="1:7">
      <c r="A2678" s="192">
        <v>41813</v>
      </c>
      <c r="B2678" s="224">
        <v>173.02</v>
      </c>
      <c r="C2678" s="224">
        <v>80.92</v>
      </c>
      <c r="D2678" s="224">
        <v>163.94</v>
      </c>
      <c r="E2678" s="224">
        <v>172.4</v>
      </c>
      <c r="F2678" s="224">
        <v>83.42</v>
      </c>
      <c r="G2678"/>
    </row>
    <row r="2679" spans="1:7">
      <c r="A2679" s="192">
        <v>41814</v>
      </c>
      <c r="B2679" s="224">
        <v>172.52</v>
      </c>
      <c r="C2679" s="224">
        <v>81.27</v>
      </c>
      <c r="D2679" s="224">
        <v>164.06</v>
      </c>
      <c r="E2679" s="224">
        <v>172.7</v>
      </c>
      <c r="F2679" s="224">
        <v>83.29</v>
      </c>
      <c r="G2679"/>
    </row>
    <row r="2680" spans="1:7">
      <c r="A2680" s="192">
        <v>41815</v>
      </c>
      <c r="B2680" s="224">
        <v>173.51</v>
      </c>
      <c r="C2680" s="224">
        <v>81.33</v>
      </c>
      <c r="D2680" s="224">
        <v>164.45</v>
      </c>
      <c r="E2680" s="224">
        <v>172.52</v>
      </c>
      <c r="F2680" s="224">
        <v>83.07</v>
      </c>
      <c r="G2680"/>
    </row>
    <row r="2681" spans="1:7">
      <c r="A2681" s="192">
        <v>41816</v>
      </c>
      <c r="B2681" s="224">
        <v>174.1</v>
      </c>
      <c r="C2681" s="224">
        <v>80.709999999999994</v>
      </c>
      <c r="D2681" s="224">
        <v>163.69</v>
      </c>
      <c r="E2681" s="224">
        <v>171.98</v>
      </c>
      <c r="F2681" s="224">
        <v>83.01</v>
      </c>
      <c r="G2681"/>
    </row>
    <row r="2682" spans="1:7">
      <c r="A2682" s="192">
        <v>41817</v>
      </c>
      <c r="B2682" s="224">
        <v>173.39</v>
      </c>
      <c r="C2682" s="224">
        <v>80.760000000000005</v>
      </c>
      <c r="D2682" s="224">
        <v>163.37</v>
      </c>
      <c r="E2682" s="224">
        <v>171.88</v>
      </c>
      <c r="F2682" s="224">
        <v>82.44</v>
      </c>
      <c r="G2682"/>
    </row>
    <row r="2683" spans="1:7">
      <c r="A2683" s="192">
        <v>41820</v>
      </c>
      <c r="B2683" s="224">
        <v>173.64</v>
      </c>
      <c r="C2683" s="224">
        <v>81.2</v>
      </c>
      <c r="D2683" s="224">
        <v>163.52000000000001</v>
      </c>
      <c r="E2683" s="224">
        <v>171.65</v>
      </c>
      <c r="F2683" s="224">
        <v>82.71</v>
      </c>
      <c r="G2683"/>
    </row>
    <row r="2684" spans="1:7">
      <c r="A2684" s="192">
        <v>41821</v>
      </c>
      <c r="B2684" s="224">
        <v>175.14</v>
      </c>
      <c r="C2684" s="224">
        <v>81.19</v>
      </c>
      <c r="D2684" s="224">
        <v>164.06</v>
      </c>
      <c r="E2684" s="224">
        <v>171.79</v>
      </c>
      <c r="F2684" s="224">
        <v>83.66</v>
      </c>
      <c r="G2684"/>
    </row>
    <row r="2685" spans="1:7">
      <c r="A2685" s="192">
        <v>41822</v>
      </c>
      <c r="B2685" s="224">
        <v>175.7</v>
      </c>
      <c r="C2685" s="224">
        <v>80.900000000000006</v>
      </c>
      <c r="D2685" s="224">
        <v>163.99</v>
      </c>
      <c r="E2685" s="224">
        <v>171.79</v>
      </c>
      <c r="F2685" s="224">
        <v>83.01</v>
      </c>
      <c r="G2685"/>
    </row>
    <row r="2686" spans="1:7">
      <c r="A2686" s="192">
        <v>41823</v>
      </c>
      <c r="B2686" s="224">
        <v>176.64</v>
      </c>
      <c r="C2686" s="224">
        <v>80.87</v>
      </c>
      <c r="D2686" s="224">
        <v>164.27</v>
      </c>
      <c r="E2686" s="224">
        <v>171.77</v>
      </c>
      <c r="F2686" s="224">
        <v>83.77</v>
      </c>
      <c r="G2686"/>
    </row>
    <row r="2687" spans="1:7">
      <c r="A2687" s="192">
        <v>41824</v>
      </c>
      <c r="B2687" s="224">
        <v>175.38</v>
      </c>
      <c r="C2687" s="224">
        <v>80.790000000000006</v>
      </c>
      <c r="D2687" s="224">
        <v>163.35</v>
      </c>
      <c r="E2687" s="224">
        <v>171.74</v>
      </c>
      <c r="F2687" s="224">
        <v>82.95</v>
      </c>
      <c r="G2687"/>
    </row>
    <row r="2688" spans="1:7">
      <c r="A2688" s="192">
        <v>41827</v>
      </c>
      <c r="B2688" s="224">
        <v>176.31</v>
      </c>
      <c r="C2688" s="224">
        <v>80.790000000000006</v>
      </c>
      <c r="D2688" s="224">
        <v>163.5</v>
      </c>
      <c r="E2688" s="224">
        <v>171.57</v>
      </c>
      <c r="F2688" s="224">
        <v>83.08</v>
      </c>
      <c r="G2688"/>
    </row>
    <row r="2689" spans="1:7">
      <c r="A2689" s="192">
        <v>41828</v>
      </c>
      <c r="B2689" s="224">
        <v>174.47</v>
      </c>
      <c r="C2689" s="224">
        <v>80.44</v>
      </c>
      <c r="D2689" s="224">
        <v>163.13999999999999</v>
      </c>
      <c r="E2689" s="224">
        <v>172.74</v>
      </c>
      <c r="F2689" s="224">
        <v>83.24</v>
      </c>
      <c r="G2689"/>
    </row>
    <row r="2690" spans="1:7">
      <c r="A2690" s="192">
        <v>41829</v>
      </c>
      <c r="B2690" s="224">
        <v>174.86</v>
      </c>
      <c r="C2690" s="224">
        <v>80.37</v>
      </c>
      <c r="D2690" s="224">
        <v>163.28</v>
      </c>
      <c r="E2690" s="224">
        <v>172.98</v>
      </c>
      <c r="F2690" s="224">
        <v>83.07</v>
      </c>
      <c r="G2690"/>
    </row>
    <row r="2691" spans="1:7">
      <c r="A2691" s="192">
        <v>41830</v>
      </c>
      <c r="B2691" s="224">
        <v>175.53</v>
      </c>
      <c r="C2691" s="224">
        <v>80.290000000000006</v>
      </c>
      <c r="D2691" s="224">
        <v>163.66999999999999</v>
      </c>
      <c r="E2691" s="224">
        <v>172.96</v>
      </c>
      <c r="F2691" s="224">
        <v>83.36</v>
      </c>
      <c r="G2691"/>
    </row>
    <row r="2692" spans="1:7">
      <c r="A2692" s="192">
        <v>41831</v>
      </c>
      <c r="B2692" s="224">
        <v>175.09</v>
      </c>
      <c r="C2692" s="224">
        <v>80.11</v>
      </c>
      <c r="D2692" s="224">
        <v>162.88</v>
      </c>
      <c r="E2692" s="224">
        <v>172.65</v>
      </c>
      <c r="F2692" s="224">
        <v>83.39</v>
      </c>
      <c r="G2692"/>
    </row>
    <row r="2693" spans="1:7">
      <c r="A2693" s="192">
        <v>41834</v>
      </c>
      <c r="B2693" s="224">
        <v>175.09</v>
      </c>
      <c r="C2693" s="224">
        <v>80.319999999999993</v>
      </c>
      <c r="D2693" s="224">
        <v>163.02000000000001</v>
      </c>
      <c r="E2693" s="224">
        <v>173.02</v>
      </c>
      <c r="F2693" s="224">
        <v>83.34</v>
      </c>
      <c r="G2693"/>
    </row>
    <row r="2694" spans="1:7">
      <c r="A2694" s="192">
        <v>41835</v>
      </c>
      <c r="B2694" s="224">
        <v>174.56</v>
      </c>
      <c r="C2694" s="224">
        <v>80.36</v>
      </c>
      <c r="D2694" s="224">
        <v>163</v>
      </c>
      <c r="E2694" s="224">
        <v>172.99</v>
      </c>
      <c r="F2694" s="224">
        <v>83.16</v>
      </c>
      <c r="G2694"/>
    </row>
    <row r="2695" spans="1:7">
      <c r="A2695" s="192">
        <v>41836</v>
      </c>
      <c r="B2695" s="224">
        <v>173.6</v>
      </c>
      <c r="C2695" s="224">
        <v>80.790000000000006</v>
      </c>
      <c r="D2695" s="224">
        <v>162.06</v>
      </c>
      <c r="E2695" s="224">
        <v>172.57</v>
      </c>
      <c r="F2695" s="224">
        <v>82.83</v>
      </c>
      <c r="G2695"/>
    </row>
    <row r="2696" spans="1:7">
      <c r="A2696" s="192">
        <v>41837</v>
      </c>
      <c r="B2696" s="224">
        <v>174.21</v>
      </c>
      <c r="C2696" s="224">
        <v>80.900000000000006</v>
      </c>
      <c r="D2696" s="224">
        <v>162.34</v>
      </c>
      <c r="E2696" s="224">
        <v>172.49</v>
      </c>
      <c r="F2696" s="224">
        <v>83.18</v>
      </c>
      <c r="G2696"/>
    </row>
    <row r="2697" spans="1:7">
      <c r="A2697" s="192">
        <v>41838</v>
      </c>
      <c r="B2697" s="224">
        <v>173.17</v>
      </c>
      <c r="C2697" s="224">
        <v>80.959999999999994</v>
      </c>
      <c r="D2697" s="224">
        <v>162.28</v>
      </c>
      <c r="E2697" s="224">
        <v>172.57</v>
      </c>
      <c r="F2697" s="224">
        <v>83.33</v>
      </c>
      <c r="G2697"/>
    </row>
    <row r="2698" spans="1:7">
      <c r="A2698" s="192">
        <v>41841</v>
      </c>
      <c r="B2698" s="224">
        <v>172.5</v>
      </c>
      <c r="C2698" s="224">
        <v>80.819999999999993</v>
      </c>
      <c r="D2698" s="224">
        <v>161.78</v>
      </c>
      <c r="E2698" s="224">
        <v>172.6</v>
      </c>
      <c r="F2698" s="224">
        <v>82.98</v>
      </c>
      <c r="G2698"/>
    </row>
    <row r="2699" spans="1:7">
      <c r="A2699" s="192">
        <v>41842</v>
      </c>
      <c r="B2699" s="224">
        <v>171.96</v>
      </c>
      <c r="C2699" s="224">
        <v>80.88</v>
      </c>
      <c r="D2699" s="224">
        <v>161.29</v>
      </c>
      <c r="E2699" s="224">
        <v>172.68</v>
      </c>
      <c r="F2699" s="224">
        <v>82.61</v>
      </c>
      <c r="G2699"/>
    </row>
    <row r="2700" spans="1:7">
      <c r="A2700" s="192">
        <v>41843</v>
      </c>
      <c r="B2700" s="224">
        <v>170.23</v>
      </c>
      <c r="C2700" s="224">
        <v>80.55</v>
      </c>
      <c r="D2700" s="224">
        <v>159.19999999999999</v>
      </c>
      <c r="E2700" s="224">
        <v>172.83</v>
      </c>
      <c r="F2700" s="224">
        <v>82.33</v>
      </c>
      <c r="G2700"/>
    </row>
    <row r="2701" spans="1:7">
      <c r="A2701" s="192">
        <v>41844</v>
      </c>
      <c r="B2701" s="224">
        <v>169.77</v>
      </c>
      <c r="C2701" s="224">
        <v>81.47</v>
      </c>
      <c r="D2701" s="224">
        <v>159.13999999999999</v>
      </c>
      <c r="E2701" s="224">
        <v>173.05</v>
      </c>
      <c r="F2701" s="224">
        <v>82.38</v>
      </c>
      <c r="G2701"/>
    </row>
    <row r="2702" spans="1:7">
      <c r="A2702" s="192">
        <v>41845</v>
      </c>
      <c r="B2702" s="224">
        <v>169.9</v>
      </c>
      <c r="C2702" s="224">
        <v>81.73</v>
      </c>
      <c r="D2702" s="224">
        <v>158.86000000000001</v>
      </c>
      <c r="E2702" s="224">
        <v>172.46</v>
      </c>
      <c r="F2702" s="224">
        <v>82.61</v>
      </c>
      <c r="G2702"/>
    </row>
    <row r="2703" spans="1:7">
      <c r="A2703" s="192">
        <v>41848</v>
      </c>
      <c r="B2703" s="224">
        <v>169.94</v>
      </c>
      <c r="C2703" s="224">
        <v>81.599999999999994</v>
      </c>
      <c r="D2703" s="224">
        <v>159.19999999999999</v>
      </c>
      <c r="E2703" s="224">
        <v>172.43</v>
      </c>
      <c r="F2703" s="224">
        <v>82.57</v>
      </c>
      <c r="G2703"/>
    </row>
    <row r="2704" spans="1:7">
      <c r="A2704" s="192">
        <v>41849</v>
      </c>
      <c r="B2704" s="224">
        <v>170.79</v>
      </c>
      <c r="C2704" s="224">
        <v>81.98</v>
      </c>
      <c r="D2704" s="224">
        <v>159.51</v>
      </c>
      <c r="E2704" s="224">
        <v>171.99</v>
      </c>
      <c r="F2704" s="224">
        <v>82.44</v>
      </c>
      <c r="G2704"/>
    </row>
    <row r="2705" spans="1:7">
      <c r="A2705" s="192">
        <v>41850</v>
      </c>
      <c r="B2705" s="224">
        <v>170.85</v>
      </c>
      <c r="C2705" s="224">
        <v>81.819999999999993</v>
      </c>
      <c r="D2705" s="224">
        <v>160.88999999999999</v>
      </c>
      <c r="E2705" s="224">
        <v>171.87</v>
      </c>
      <c r="F2705" s="224">
        <v>82.6</v>
      </c>
      <c r="G2705"/>
    </row>
    <row r="2706" spans="1:7">
      <c r="A2706" s="192">
        <v>41851</v>
      </c>
      <c r="B2706" s="224">
        <v>171.55</v>
      </c>
      <c r="C2706" s="224">
        <v>81.900000000000006</v>
      </c>
      <c r="D2706" s="224">
        <v>161.16</v>
      </c>
      <c r="E2706" s="224">
        <v>171.77</v>
      </c>
      <c r="F2706" s="224">
        <v>83.13</v>
      </c>
      <c r="G2706"/>
    </row>
    <row r="2707" spans="1:7">
      <c r="A2707" s="192">
        <v>41852</v>
      </c>
      <c r="B2707" s="224">
        <v>172.94</v>
      </c>
      <c r="C2707" s="224">
        <v>82.11</v>
      </c>
      <c r="D2707" s="224">
        <v>162.53</v>
      </c>
      <c r="E2707" s="224">
        <v>171.99</v>
      </c>
      <c r="F2707" s="224">
        <v>84.21</v>
      </c>
      <c r="G2707"/>
    </row>
    <row r="2708" spans="1:7">
      <c r="A2708" s="192">
        <v>41855</v>
      </c>
      <c r="B2708" s="224">
        <v>172.31</v>
      </c>
      <c r="C2708" s="224">
        <v>81.95</v>
      </c>
      <c r="D2708" s="224">
        <v>161.76</v>
      </c>
      <c r="E2708" s="224">
        <v>171.99</v>
      </c>
      <c r="F2708" s="224">
        <v>83.43</v>
      </c>
      <c r="G2708"/>
    </row>
    <row r="2709" spans="1:7">
      <c r="A2709" s="192">
        <v>41856</v>
      </c>
      <c r="B2709" s="224">
        <v>171.72</v>
      </c>
      <c r="C2709" s="224">
        <v>81.72</v>
      </c>
      <c r="D2709" s="224">
        <v>160.97</v>
      </c>
      <c r="E2709" s="224">
        <v>171.62</v>
      </c>
      <c r="F2709" s="224">
        <v>83.68</v>
      </c>
      <c r="G2709"/>
    </row>
    <row r="2710" spans="1:7">
      <c r="A2710" s="192">
        <v>41857</v>
      </c>
      <c r="B2710" s="224">
        <v>172.44</v>
      </c>
      <c r="C2710" s="224">
        <v>82.08</v>
      </c>
      <c r="D2710" s="224">
        <v>162.97999999999999</v>
      </c>
      <c r="E2710" s="224">
        <v>171.6</v>
      </c>
      <c r="F2710" s="224">
        <v>84.31</v>
      </c>
      <c r="G2710"/>
    </row>
    <row r="2711" spans="1:7">
      <c r="A2711" s="192">
        <v>41858</v>
      </c>
      <c r="B2711" s="224">
        <v>172.1</v>
      </c>
      <c r="C2711" s="224">
        <v>82.02</v>
      </c>
      <c r="D2711" s="224">
        <v>163.13</v>
      </c>
      <c r="E2711" s="224">
        <v>171.99</v>
      </c>
      <c r="F2711" s="224">
        <v>83.82</v>
      </c>
      <c r="G2711"/>
    </row>
    <row r="2712" spans="1:7">
      <c r="A2712" s="192">
        <v>41859</v>
      </c>
      <c r="B2712" s="224">
        <v>172.14</v>
      </c>
      <c r="C2712" s="224">
        <v>82.06</v>
      </c>
      <c r="D2712" s="224">
        <v>163.24</v>
      </c>
      <c r="E2712" s="224">
        <v>172.38</v>
      </c>
      <c r="F2712" s="224">
        <v>84.44</v>
      </c>
      <c r="G2712"/>
    </row>
    <row r="2713" spans="1:7">
      <c r="A2713" s="192">
        <v>41862</v>
      </c>
      <c r="B2713" s="224">
        <v>171.77</v>
      </c>
      <c r="C2713" s="224">
        <v>82.21</v>
      </c>
      <c r="D2713" s="224">
        <v>162.47</v>
      </c>
      <c r="E2713" s="224">
        <v>172.68</v>
      </c>
      <c r="F2713" s="224">
        <v>84.01</v>
      </c>
      <c r="G2713"/>
    </row>
    <row r="2714" spans="1:7">
      <c r="A2714" s="192">
        <v>41863</v>
      </c>
      <c r="B2714" s="224">
        <v>170.86</v>
      </c>
      <c r="C2714" s="224">
        <v>82.29</v>
      </c>
      <c r="D2714" s="224">
        <v>163.09</v>
      </c>
      <c r="E2714" s="224">
        <v>172.57</v>
      </c>
      <c r="F2714" s="224">
        <v>83.96</v>
      </c>
      <c r="G2714"/>
    </row>
    <row r="2715" spans="1:7">
      <c r="A2715" s="192">
        <v>41864</v>
      </c>
      <c r="B2715" s="224">
        <v>170.26</v>
      </c>
      <c r="C2715" s="224">
        <v>82.23</v>
      </c>
      <c r="D2715" s="224">
        <v>162.72999999999999</v>
      </c>
      <c r="E2715" s="224">
        <v>172.6</v>
      </c>
      <c r="F2715" s="224">
        <v>83.73</v>
      </c>
      <c r="G2715"/>
    </row>
    <row r="2716" spans="1:7">
      <c r="A2716" s="192">
        <v>41865</v>
      </c>
      <c r="B2716" s="224">
        <v>169.51</v>
      </c>
      <c r="C2716" s="224">
        <v>81.739999999999995</v>
      </c>
      <c r="D2716" s="224">
        <v>162.76</v>
      </c>
      <c r="E2716" s="224">
        <v>172.77</v>
      </c>
      <c r="F2716" s="224">
        <v>83.98</v>
      </c>
      <c r="G2716"/>
    </row>
    <row r="2717" spans="1:7">
      <c r="A2717" s="192">
        <v>41866</v>
      </c>
      <c r="B2717" s="224">
        <v>169.42</v>
      </c>
      <c r="C2717" s="224">
        <v>81.87</v>
      </c>
      <c r="D2717" s="224">
        <v>163.22999999999999</v>
      </c>
      <c r="E2717" s="224">
        <v>172.38</v>
      </c>
      <c r="F2717" s="224">
        <v>83.48</v>
      </c>
      <c r="G2717"/>
    </row>
    <row r="2718" spans="1:7">
      <c r="A2718" s="192">
        <v>41869</v>
      </c>
      <c r="B2718" s="224">
        <v>170.54</v>
      </c>
      <c r="C2718" s="224">
        <v>81.93</v>
      </c>
      <c r="D2718" s="224">
        <v>163.77000000000001</v>
      </c>
      <c r="E2718" s="224">
        <v>172.46</v>
      </c>
      <c r="F2718" s="224">
        <v>83.23</v>
      </c>
      <c r="G2718"/>
    </row>
    <row r="2719" spans="1:7">
      <c r="A2719" s="192">
        <v>41870</v>
      </c>
      <c r="B2719" s="224">
        <v>170.51</v>
      </c>
      <c r="C2719" s="224">
        <v>82.04</v>
      </c>
      <c r="D2719" s="224">
        <v>163.29</v>
      </c>
      <c r="E2719" s="224">
        <v>172.38</v>
      </c>
      <c r="F2719" s="224">
        <v>83.28</v>
      </c>
      <c r="G2719"/>
    </row>
    <row r="2720" spans="1:7">
      <c r="A2720" s="192">
        <v>41871</v>
      </c>
      <c r="B2720" s="224">
        <v>170.39</v>
      </c>
      <c r="C2720" s="224">
        <v>82.29</v>
      </c>
      <c r="D2720" s="224">
        <v>162.93</v>
      </c>
      <c r="E2720" s="224">
        <v>172.16</v>
      </c>
      <c r="F2720" s="224">
        <v>82.51</v>
      </c>
      <c r="G2720"/>
    </row>
    <row r="2721" spans="1:7">
      <c r="A2721" s="192">
        <v>41872</v>
      </c>
      <c r="B2721" s="224">
        <v>170.44</v>
      </c>
      <c r="C2721" s="224">
        <v>82.25</v>
      </c>
      <c r="D2721" s="224">
        <v>163.18</v>
      </c>
      <c r="E2721" s="224">
        <v>172.07</v>
      </c>
      <c r="F2721" s="224">
        <v>82.64</v>
      </c>
      <c r="G2721"/>
    </row>
    <row r="2722" spans="1:7">
      <c r="A2722" s="192">
        <v>41873</v>
      </c>
      <c r="B2722" s="224">
        <v>170.72</v>
      </c>
      <c r="C2722" s="224">
        <v>81.93</v>
      </c>
      <c r="D2722" s="224">
        <v>163.5</v>
      </c>
      <c r="E2722" s="224">
        <v>171.68</v>
      </c>
      <c r="F2722" s="224">
        <v>83.19</v>
      </c>
      <c r="G2722"/>
    </row>
    <row r="2723" spans="1:7">
      <c r="A2723" s="192">
        <v>41876</v>
      </c>
      <c r="B2723" s="224">
        <v>169.53</v>
      </c>
      <c r="C2723" s="224">
        <v>82.04</v>
      </c>
      <c r="D2723" s="224">
        <v>162.32</v>
      </c>
      <c r="E2723" s="224">
        <v>171.49</v>
      </c>
      <c r="F2723" s="224">
        <v>82.89</v>
      </c>
      <c r="G2723"/>
    </row>
    <row r="2724" spans="1:7">
      <c r="A2724" s="192">
        <v>41877</v>
      </c>
      <c r="B2724" s="224">
        <v>169.11</v>
      </c>
      <c r="C2724" s="224">
        <v>82.26</v>
      </c>
      <c r="D2724" s="224">
        <v>161.52000000000001</v>
      </c>
      <c r="E2724" s="224">
        <v>171.42</v>
      </c>
      <c r="F2724" s="224">
        <v>83.08</v>
      </c>
      <c r="G2724"/>
    </row>
    <row r="2725" spans="1:7">
      <c r="A2725" s="192">
        <v>41878</v>
      </c>
      <c r="B2725" s="224">
        <v>168.5</v>
      </c>
      <c r="C2725" s="224">
        <v>81.77</v>
      </c>
      <c r="D2725" s="224">
        <v>160.44</v>
      </c>
      <c r="E2725" s="224">
        <v>171.62</v>
      </c>
      <c r="F2725" s="224">
        <v>81.94</v>
      </c>
      <c r="G2725"/>
    </row>
    <row r="2726" spans="1:7">
      <c r="A2726" s="192">
        <v>41879</v>
      </c>
      <c r="B2726" s="224">
        <v>168.61</v>
      </c>
      <c r="C2726" s="224">
        <v>81.67</v>
      </c>
      <c r="D2726" s="224">
        <v>161.13999999999999</v>
      </c>
      <c r="E2726" s="224">
        <v>171.51</v>
      </c>
      <c r="F2726" s="224">
        <v>81.96</v>
      </c>
      <c r="G2726"/>
    </row>
    <row r="2727" spans="1:7">
      <c r="A2727" s="192">
        <v>41880</v>
      </c>
      <c r="B2727" s="224">
        <v>168.34</v>
      </c>
      <c r="C2727" s="224">
        <v>81.849999999999994</v>
      </c>
      <c r="D2727" s="224">
        <v>160.9</v>
      </c>
      <c r="E2727" s="224">
        <v>171.31</v>
      </c>
      <c r="F2727" s="224">
        <v>81.599999999999994</v>
      </c>
      <c r="G2727"/>
    </row>
    <row r="2728" spans="1:7">
      <c r="A2728" s="192">
        <v>41883</v>
      </c>
      <c r="B2728" s="224">
        <v>168.15</v>
      </c>
      <c r="C2728" s="224">
        <v>81.38</v>
      </c>
      <c r="D2728" s="224">
        <v>160.12</v>
      </c>
      <c r="E2728" s="224">
        <v>171.29</v>
      </c>
      <c r="F2728" s="224">
        <v>80.98</v>
      </c>
      <c r="G2728"/>
    </row>
    <row r="2729" spans="1:7">
      <c r="A2729" s="192">
        <v>41884</v>
      </c>
      <c r="B2729" s="224">
        <v>169.04</v>
      </c>
      <c r="C2729" s="224">
        <v>81.819999999999993</v>
      </c>
      <c r="D2729" s="224">
        <v>160.93</v>
      </c>
      <c r="E2729" s="224">
        <v>171.51</v>
      </c>
      <c r="F2729" s="224">
        <v>81.47</v>
      </c>
      <c r="G2729"/>
    </row>
    <row r="2730" spans="1:7">
      <c r="A2730" s="192">
        <v>41885</v>
      </c>
      <c r="B2730" s="224">
        <v>168.72</v>
      </c>
      <c r="C2730" s="224">
        <v>82.11</v>
      </c>
      <c r="D2730" s="224">
        <v>160.46</v>
      </c>
      <c r="E2730" s="224">
        <v>171.51</v>
      </c>
      <c r="F2730" s="224">
        <v>81.040000000000006</v>
      </c>
      <c r="G2730"/>
    </row>
    <row r="2731" spans="1:7">
      <c r="A2731" s="192">
        <v>41886</v>
      </c>
      <c r="B2731" s="224">
        <v>166.66</v>
      </c>
      <c r="C2731" s="224">
        <v>81.400000000000006</v>
      </c>
      <c r="D2731" s="224">
        <v>158.31</v>
      </c>
      <c r="E2731" s="224">
        <v>171.59</v>
      </c>
      <c r="F2731" s="224">
        <v>80.430000000000007</v>
      </c>
      <c r="G2731"/>
    </row>
    <row r="2732" spans="1:7">
      <c r="A2732" s="192">
        <v>41887</v>
      </c>
      <c r="B2732" s="224">
        <v>166.97</v>
      </c>
      <c r="C2732" s="224">
        <v>81.13</v>
      </c>
      <c r="D2732" s="224">
        <v>158.44999999999999</v>
      </c>
      <c r="E2732" s="224">
        <v>171.07</v>
      </c>
      <c r="F2732" s="224">
        <v>80.16</v>
      </c>
      <c r="G2732"/>
    </row>
    <row r="2733" spans="1:7">
      <c r="A2733" s="192">
        <v>41890</v>
      </c>
      <c r="B2733" s="224">
        <v>167.15</v>
      </c>
      <c r="C2733" s="224">
        <v>81.010000000000005</v>
      </c>
      <c r="D2733" s="224">
        <v>158.22999999999999</v>
      </c>
      <c r="E2733" s="224">
        <v>170.92</v>
      </c>
      <c r="F2733" s="224">
        <v>80.06</v>
      </c>
      <c r="G2733"/>
    </row>
    <row r="2734" spans="1:7">
      <c r="A2734" s="192">
        <v>41891</v>
      </c>
      <c r="B2734" s="224">
        <v>169.25</v>
      </c>
      <c r="C2734" s="224">
        <v>80.959999999999994</v>
      </c>
      <c r="D2734" s="224">
        <v>160.13999999999999</v>
      </c>
      <c r="E2734" s="224">
        <v>170.96</v>
      </c>
      <c r="F2734" s="224">
        <v>80.98</v>
      </c>
      <c r="G2734"/>
    </row>
    <row r="2735" spans="1:7">
      <c r="A2735" s="192">
        <v>41892</v>
      </c>
      <c r="B2735" s="224">
        <v>170.33</v>
      </c>
      <c r="C2735" s="224">
        <v>81.709999999999994</v>
      </c>
      <c r="D2735" s="224">
        <v>160.9</v>
      </c>
      <c r="E2735" s="224">
        <v>170.9</v>
      </c>
      <c r="F2735" s="224">
        <v>81.67</v>
      </c>
      <c r="G2735"/>
    </row>
    <row r="2736" spans="1:7">
      <c r="A2736" s="192">
        <v>41893</v>
      </c>
      <c r="B2736" s="224">
        <v>170.49</v>
      </c>
      <c r="C2736" s="224">
        <v>82.07</v>
      </c>
      <c r="D2736" s="224">
        <v>160.53</v>
      </c>
      <c r="E2736" s="224">
        <v>171.62</v>
      </c>
      <c r="F2736" s="224">
        <v>81.790000000000006</v>
      </c>
      <c r="G2736"/>
    </row>
    <row r="2737" spans="1:7">
      <c r="A2737" s="192">
        <v>41894</v>
      </c>
      <c r="B2737" s="224">
        <v>170.47</v>
      </c>
      <c r="C2737" s="224">
        <v>82.29</v>
      </c>
      <c r="D2737" s="224">
        <v>160.91</v>
      </c>
      <c r="E2737" s="224">
        <v>171.65</v>
      </c>
      <c r="F2737" s="224">
        <v>82.23</v>
      </c>
      <c r="G2737"/>
    </row>
    <row r="2738" spans="1:7">
      <c r="A2738" s="192">
        <v>41897</v>
      </c>
      <c r="B2738" s="224">
        <v>170.93</v>
      </c>
      <c r="C2738" s="224">
        <v>82.17</v>
      </c>
      <c r="D2738" s="224">
        <v>161.34</v>
      </c>
      <c r="E2738" s="224">
        <v>171.21</v>
      </c>
      <c r="F2738" s="224">
        <v>83.21</v>
      </c>
      <c r="G2738"/>
    </row>
    <row r="2739" spans="1:7">
      <c r="A2739" s="192">
        <v>41898</v>
      </c>
      <c r="B2739" s="224">
        <v>170.29</v>
      </c>
      <c r="C2739" s="224">
        <v>82.45</v>
      </c>
      <c r="D2739" s="224">
        <v>161.63</v>
      </c>
      <c r="E2739" s="224">
        <v>171.18</v>
      </c>
      <c r="F2739" s="224">
        <v>83.59</v>
      </c>
      <c r="G2739"/>
    </row>
    <row r="2740" spans="1:7">
      <c r="A2740" s="192">
        <v>41899</v>
      </c>
      <c r="B2740" s="224">
        <v>170.33</v>
      </c>
      <c r="C2740" s="224">
        <v>82.4</v>
      </c>
      <c r="D2740" s="224">
        <v>161.55000000000001</v>
      </c>
      <c r="E2740" s="224">
        <v>171.2</v>
      </c>
      <c r="F2740" s="224">
        <v>83.38</v>
      </c>
      <c r="G2740"/>
    </row>
    <row r="2741" spans="1:7">
      <c r="A2741" s="192">
        <v>41900</v>
      </c>
      <c r="B2741" s="224">
        <v>170.71</v>
      </c>
      <c r="C2741" s="224">
        <v>82.53</v>
      </c>
      <c r="D2741" s="224">
        <v>162.25</v>
      </c>
      <c r="E2741" s="224">
        <v>171.48</v>
      </c>
      <c r="F2741" s="224">
        <v>84.37</v>
      </c>
      <c r="G2741"/>
    </row>
    <row r="2742" spans="1:7">
      <c r="A2742" s="192">
        <v>41901</v>
      </c>
      <c r="B2742" s="224">
        <v>170.23</v>
      </c>
      <c r="C2742" s="224">
        <v>82.02</v>
      </c>
      <c r="D2742" s="224">
        <v>161.49</v>
      </c>
      <c r="E2742" s="224">
        <v>171.35</v>
      </c>
      <c r="F2742" s="224">
        <v>83.66</v>
      </c>
      <c r="G2742"/>
    </row>
    <row r="2743" spans="1:7">
      <c r="A2743" s="192">
        <v>41904</v>
      </c>
      <c r="B2743" s="224">
        <v>171.52</v>
      </c>
      <c r="C2743" s="224">
        <v>82.24</v>
      </c>
      <c r="D2743" s="224">
        <v>162.41</v>
      </c>
      <c r="E2743" s="224">
        <v>171.57</v>
      </c>
      <c r="F2743" s="224">
        <v>84.63</v>
      </c>
      <c r="G2743"/>
    </row>
    <row r="2744" spans="1:7">
      <c r="A2744" s="192">
        <v>41905</v>
      </c>
      <c r="B2744" s="224">
        <v>171.79</v>
      </c>
      <c r="C2744" s="224">
        <v>82.53</v>
      </c>
      <c r="D2744" s="224">
        <v>162.51</v>
      </c>
      <c r="E2744" s="224">
        <v>171.59</v>
      </c>
      <c r="F2744" s="224">
        <v>85.28</v>
      </c>
      <c r="G2744"/>
    </row>
    <row r="2745" spans="1:7">
      <c r="A2745" s="192">
        <v>41906</v>
      </c>
      <c r="B2745" s="224">
        <v>171.4</v>
      </c>
      <c r="C2745" s="224">
        <v>82.66</v>
      </c>
      <c r="D2745" s="224">
        <v>161.84</v>
      </c>
      <c r="E2745" s="224">
        <v>171.35</v>
      </c>
      <c r="F2745" s="224">
        <v>85.04</v>
      </c>
      <c r="G2745"/>
    </row>
    <row r="2746" spans="1:7">
      <c r="A2746" s="192">
        <v>41907</v>
      </c>
      <c r="B2746" s="224">
        <v>171.19</v>
      </c>
      <c r="C2746" s="224">
        <v>83.17</v>
      </c>
      <c r="D2746" s="224">
        <v>161.91</v>
      </c>
      <c r="E2746" s="224">
        <v>170.32</v>
      </c>
      <c r="F2746" s="224">
        <v>84.22</v>
      </c>
      <c r="G2746"/>
    </row>
    <row r="2747" spans="1:7">
      <c r="A2747" s="192">
        <v>41908</v>
      </c>
      <c r="B2747" s="224">
        <v>170.93</v>
      </c>
      <c r="C2747" s="224">
        <v>83.71</v>
      </c>
      <c r="D2747" s="224">
        <v>162.19999999999999</v>
      </c>
      <c r="E2747" s="224">
        <v>170.34</v>
      </c>
      <c r="F2747" s="224">
        <v>85.04</v>
      </c>
      <c r="G2747"/>
    </row>
    <row r="2748" spans="1:7">
      <c r="A2748" s="192">
        <v>41911</v>
      </c>
      <c r="B2748" s="224">
        <v>172.44</v>
      </c>
      <c r="C2748" s="224">
        <v>84.97</v>
      </c>
      <c r="D2748" s="224">
        <v>163.96</v>
      </c>
      <c r="E2748" s="224">
        <v>170.25</v>
      </c>
      <c r="F2748" s="224">
        <v>86.65</v>
      </c>
      <c r="G2748"/>
    </row>
    <row r="2749" spans="1:7">
      <c r="A2749" s="192">
        <v>41912</v>
      </c>
      <c r="B2749" s="224">
        <v>171.25</v>
      </c>
      <c r="C2749" s="224">
        <v>84.23</v>
      </c>
      <c r="D2749" s="224">
        <v>162.44</v>
      </c>
      <c r="E2749" s="224">
        <v>170.12</v>
      </c>
      <c r="F2749" s="224">
        <v>84.96</v>
      </c>
      <c r="G2749"/>
    </row>
    <row r="2750" spans="1:7">
      <c r="A2750" s="192">
        <v>41913</v>
      </c>
      <c r="B2750" s="224">
        <v>170.74</v>
      </c>
      <c r="C2750" s="224">
        <v>84.03</v>
      </c>
      <c r="D2750" s="224">
        <v>162.80000000000001</v>
      </c>
      <c r="E2750" s="224">
        <v>169.95</v>
      </c>
      <c r="F2750" s="224">
        <v>85.38</v>
      </c>
      <c r="G2750"/>
    </row>
    <row r="2751" spans="1:7">
      <c r="A2751" s="192">
        <v>41914</v>
      </c>
      <c r="B2751" s="224">
        <v>170.06</v>
      </c>
      <c r="C2751" s="224">
        <v>83.41</v>
      </c>
      <c r="D2751" s="224">
        <v>162.27000000000001</v>
      </c>
      <c r="E2751" s="224">
        <v>170.14</v>
      </c>
      <c r="F2751" s="224">
        <v>86.21</v>
      </c>
      <c r="G2751"/>
    </row>
    <row r="2752" spans="1:7">
      <c r="A2752" s="192">
        <v>41915</v>
      </c>
      <c r="B2752" s="224">
        <v>170.54</v>
      </c>
      <c r="C2752" s="224">
        <v>83.42</v>
      </c>
      <c r="D2752" s="224">
        <v>162.31</v>
      </c>
      <c r="E2752" s="224">
        <v>170.2</v>
      </c>
      <c r="F2752" s="224">
        <v>86.67</v>
      </c>
      <c r="G2752"/>
    </row>
    <row r="2753" spans="1:7">
      <c r="A2753" s="192">
        <v>41918</v>
      </c>
      <c r="B2753" s="224">
        <v>169.8</v>
      </c>
      <c r="C2753" s="224">
        <v>83.68</v>
      </c>
      <c r="D2753" s="224">
        <v>161.36000000000001</v>
      </c>
      <c r="E2753" s="224">
        <v>169.54</v>
      </c>
      <c r="F2753" s="224">
        <v>82.74</v>
      </c>
      <c r="G2753"/>
    </row>
    <row r="2754" spans="1:7">
      <c r="A2754" s="192">
        <v>41919</v>
      </c>
      <c r="B2754" s="224">
        <v>169.83</v>
      </c>
      <c r="C2754" s="224">
        <v>83.67</v>
      </c>
      <c r="D2754" s="224">
        <v>161.75</v>
      </c>
      <c r="E2754" s="224">
        <v>169.67</v>
      </c>
      <c r="F2754" s="224">
        <v>84.25</v>
      </c>
      <c r="G2754"/>
    </row>
    <row r="2755" spans="1:7">
      <c r="A2755" s="192">
        <v>41920</v>
      </c>
      <c r="B2755" s="224">
        <v>170.24</v>
      </c>
      <c r="C2755" s="224">
        <v>84.23</v>
      </c>
      <c r="D2755" s="224">
        <v>163.65</v>
      </c>
      <c r="E2755" s="224">
        <v>169.64</v>
      </c>
      <c r="F2755" s="224">
        <v>83.38</v>
      </c>
      <c r="G2755"/>
    </row>
    <row r="2756" spans="1:7">
      <c r="A2756" s="192">
        <v>41921</v>
      </c>
      <c r="B2756" s="224">
        <v>168.75</v>
      </c>
      <c r="C2756" s="224">
        <v>83.56</v>
      </c>
      <c r="D2756" s="224">
        <v>162.76</v>
      </c>
      <c r="E2756" s="224">
        <v>170.14</v>
      </c>
      <c r="F2756" s="224">
        <v>83.29</v>
      </c>
      <c r="G2756"/>
    </row>
    <row r="2757" spans="1:7">
      <c r="A2757" s="192">
        <v>41922</v>
      </c>
      <c r="B2757" s="224">
        <v>168.88</v>
      </c>
      <c r="C2757" s="224">
        <v>84.01</v>
      </c>
      <c r="D2757" s="224">
        <v>162.76</v>
      </c>
      <c r="E2757" s="224">
        <v>170.37</v>
      </c>
      <c r="F2757" s="224">
        <v>84.3</v>
      </c>
      <c r="G2757"/>
    </row>
    <row r="2758" spans="1:7">
      <c r="A2758" s="192">
        <v>41925</v>
      </c>
      <c r="B2758" s="224">
        <v>168.23</v>
      </c>
      <c r="C2758" s="224">
        <v>83.7</v>
      </c>
      <c r="D2758" s="224">
        <v>162.69</v>
      </c>
      <c r="E2758" s="224">
        <v>170.96</v>
      </c>
      <c r="F2758" s="224">
        <v>83.54</v>
      </c>
      <c r="G2758"/>
    </row>
    <row r="2759" spans="1:7">
      <c r="A2759" s="192">
        <v>41926</v>
      </c>
      <c r="B2759" s="224">
        <v>168.17</v>
      </c>
      <c r="C2759" s="224">
        <v>83.58</v>
      </c>
      <c r="D2759" s="224">
        <v>162.61000000000001</v>
      </c>
      <c r="E2759" s="224">
        <v>170.54</v>
      </c>
      <c r="F2759" s="224">
        <v>83.69</v>
      </c>
      <c r="G2759"/>
    </row>
    <row r="2760" spans="1:7">
      <c r="A2760" s="192">
        <v>41927</v>
      </c>
      <c r="B2760" s="224">
        <v>168.52</v>
      </c>
      <c r="C2760" s="224">
        <v>83.92</v>
      </c>
      <c r="D2760" s="224">
        <v>162.4</v>
      </c>
      <c r="E2760" s="224">
        <v>170.32</v>
      </c>
      <c r="F2760" s="224">
        <v>84.4</v>
      </c>
      <c r="G2760"/>
    </row>
    <row r="2761" spans="1:7">
      <c r="A2761" s="192">
        <v>41928</v>
      </c>
      <c r="B2761" s="224">
        <v>170.64</v>
      </c>
      <c r="C2761" s="224">
        <v>83.75</v>
      </c>
      <c r="D2761" s="224">
        <v>163.79</v>
      </c>
      <c r="E2761" s="224">
        <v>170.98</v>
      </c>
      <c r="F2761" s="224">
        <v>87.35</v>
      </c>
      <c r="G2761"/>
    </row>
    <row r="2762" spans="1:7">
      <c r="A2762" s="192">
        <v>41929</v>
      </c>
      <c r="B2762" s="224">
        <v>170.57</v>
      </c>
      <c r="C2762" s="224">
        <v>83.87</v>
      </c>
      <c r="D2762" s="224">
        <v>162.66</v>
      </c>
      <c r="E2762" s="224">
        <v>170.81</v>
      </c>
      <c r="F2762" s="224">
        <v>86.81</v>
      </c>
      <c r="G2762"/>
    </row>
    <row r="2763" spans="1:7">
      <c r="A2763" s="192">
        <v>41932</v>
      </c>
      <c r="B2763" s="224">
        <v>169.35</v>
      </c>
      <c r="C2763" s="224">
        <v>83.42</v>
      </c>
      <c r="D2763" s="224">
        <v>162.16999999999999</v>
      </c>
      <c r="E2763" s="224">
        <v>170.84</v>
      </c>
      <c r="F2763" s="224">
        <v>86.33</v>
      </c>
      <c r="G2763"/>
    </row>
    <row r="2764" spans="1:7">
      <c r="A2764" s="192">
        <v>41933</v>
      </c>
      <c r="B2764" s="224">
        <v>168.19</v>
      </c>
      <c r="C2764" s="224">
        <v>82.96</v>
      </c>
      <c r="D2764" s="224">
        <v>161.34</v>
      </c>
      <c r="E2764" s="224">
        <v>170.81</v>
      </c>
      <c r="F2764" s="224">
        <v>87.57</v>
      </c>
      <c r="G2764"/>
    </row>
    <row r="2765" spans="1:7">
      <c r="A2765" s="192">
        <v>41934</v>
      </c>
      <c r="B2765" s="224">
        <v>168.22</v>
      </c>
      <c r="C2765" s="224">
        <v>82.71</v>
      </c>
      <c r="D2765" s="224">
        <v>160.81</v>
      </c>
      <c r="E2765" s="224">
        <v>170.57</v>
      </c>
      <c r="F2765" s="224">
        <v>86.92</v>
      </c>
      <c r="G2765"/>
    </row>
    <row r="2766" spans="1:7">
      <c r="A2766" s="192">
        <v>41935</v>
      </c>
      <c r="B2766" s="224">
        <v>166.38</v>
      </c>
      <c r="C2766" s="224">
        <v>83.74</v>
      </c>
      <c r="D2766" s="224">
        <v>159.94</v>
      </c>
      <c r="E2766" s="224">
        <v>170.7</v>
      </c>
      <c r="F2766" s="224">
        <v>87.1</v>
      </c>
      <c r="G2766"/>
    </row>
    <row r="2767" spans="1:7">
      <c r="A2767" s="192">
        <v>41936</v>
      </c>
      <c r="B2767" s="224">
        <v>166.77</v>
      </c>
      <c r="C2767" s="224">
        <v>83.75</v>
      </c>
      <c r="D2767" s="224">
        <v>159.91999999999999</v>
      </c>
      <c r="E2767" s="224">
        <v>170.7</v>
      </c>
      <c r="F2767" s="224">
        <v>86.95</v>
      </c>
      <c r="G2767"/>
    </row>
    <row r="2768" spans="1:7">
      <c r="A2768" s="192">
        <v>41939</v>
      </c>
      <c r="B2768" s="224">
        <v>167.01</v>
      </c>
      <c r="C2768" s="224">
        <v>83.69</v>
      </c>
      <c r="D2768" s="224">
        <v>160.13</v>
      </c>
      <c r="E2768" s="224">
        <v>171.01</v>
      </c>
      <c r="F2768" s="224">
        <v>88.63</v>
      </c>
      <c r="G2768"/>
    </row>
    <row r="2769" spans="1:7">
      <c r="A2769" s="192">
        <v>41940</v>
      </c>
      <c r="B2769" s="224">
        <v>166.78</v>
      </c>
      <c r="C2769" s="224">
        <v>83.35</v>
      </c>
      <c r="D2769" s="224">
        <v>159.52000000000001</v>
      </c>
      <c r="E2769" s="224">
        <v>171.35</v>
      </c>
      <c r="F2769" s="224">
        <v>87.35</v>
      </c>
      <c r="G2769"/>
    </row>
    <row r="2770" spans="1:7">
      <c r="A2770" s="192">
        <v>41941</v>
      </c>
      <c r="B2770" s="224">
        <v>166.25</v>
      </c>
      <c r="C2770" s="224">
        <v>83.32</v>
      </c>
      <c r="D2770" s="224">
        <v>158.21</v>
      </c>
      <c r="E2770" s="224">
        <v>171.57</v>
      </c>
      <c r="F2770" s="224">
        <v>85.19</v>
      </c>
      <c r="G2770"/>
    </row>
    <row r="2771" spans="1:7">
      <c r="A2771" s="192">
        <v>41942</v>
      </c>
      <c r="B2771" s="224">
        <v>164.96</v>
      </c>
      <c r="C2771" s="224">
        <v>83.84</v>
      </c>
      <c r="D2771" s="224">
        <v>157.41</v>
      </c>
      <c r="E2771" s="224">
        <v>170.99</v>
      </c>
      <c r="F2771" s="224">
        <v>83.95</v>
      </c>
      <c r="G2771"/>
    </row>
    <row r="2772" spans="1:7">
      <c r="A2772" s="192">
        <v>41943</v>
      </c>
      <c r="B2772" s="224">
        <v>165.13</v>
      </c>
      <c r="C2772" s="224">
        <v>83.38</v>
      </c>
      <c r="D2772" s="224">
        <v>156.74</v>
      </c>
      <c r="E2772" s="224">
        <v>170.6</v>
      </c>
      <c r="F2772" s="224">
        <v>84.67</v>
      </c>
      <c r="G2772"/>
    </row>
    <row r="2773" spans="1:7">
      <c r="A2773" s="192">
        <v>41946</v>
      </c>
      <c r="B2773" s="224">
        <v>165.55</v>
      </c>
      <c r="C2773" s="224">
        <v>83.82</v>
      </c>
      <c r="D2773" s="224">
        <v>157.13999999999999</v>
      </c>
      <c r="E2773" s="224">
        <v>170.59</v>
      </c>
      <c r="F2773" s="224">
        <v>85.75</v>
      </c>
      <c r="G2773"/>
    </row>
    <row r="2774" spans="1:7">
      <c r="A2774" s="192">
        <v>41947</v>
      </c>
      <c r="B2774" s="224">
        <v>166.07</v>
      </c>
      <c r="C2774" s="224">
        <v>83.89</v>
      </c>
      <c r="D2774" s="224">
        <v>157.29</v>
      </c>
      <c r="E2774" s="224">
        <v>170.9</v>
      </c>
      <c r="F2774" s="224">
        <v>87.08</v>
      </c>
      <c r="G2774"/>
    </row>
    <row r="2775" spans="1:7">
      <c r="A2775" s="192">
        <v>41948</v>
      </c>
      <c r="B2775" s="224">
        <v>166.91</v>
      </c>
      <c r="C2775" s="224">
        <v>83.84</v>
      </c>
      <c r="D2775" s="224">
        <v>157.59</v>
      </c>
      <c r="E2775" s="224">
        <v>171.01</v>
      </c>
      <c r="F2775" s="224">
        <v>86.64</v>
      </c>
      <c r="G2775"/>
    </row>
    <row r="2776" spans="1:7">
      <c r="A2776" s="192">
        <v>41949</v>
      </c>
      <c r="B2776" s="224">
        <v>167.18</v>
      </c>
      <c r="C2776" s="224">
        <v>84.03</v>
      </c>
      <c r="D2776" s="224">
        <v>158.16</v>
      </c>
      <c r="E2776" s="224">
        <v>171.94</v>
      </c>
      <c r="F2776" s="224">
        <v>87.62</v>
      </c>
      <c r="G2776"/>
    </row>
    <row r="2777" spans="1:7">
      <c r="A2777" s="192">
        <v>41950</v>
      </c>
      <c r="B2777" s="224">
        <v>168.16</v>
      </c>
      <c r="C2777" s="224">
        <v>83.64</v>
      </c>
      <c r="D2777" s="224">
        <v>159.11000000000001</v>
      </c>
      <c r="E2777" s="224">
        <v>171.51</v>
      </c>
      <c r="F2777" s="224">
        <v>88.18</v>
      </c>
      <c r="G2777"/>
    </row>
    <row r="2778" spans="1:7">
      <c r="A2778" s="192">
        <v>41953</v>
      </c>
      <c r="B2778" s="224">
        <v>168.04</v>
      </c>
      <c r="C2778" s="224">
        <v>83.25</v>
      </c>
      <c r="D2778" s="224">
        <v>158.57</v>
      </c>
      <c r="E2778" s="224">
        <v>171.77</v>
      </c>
      <c r="F2778" s="224">
        <v>87.26</v>
      </c>
      <c r="G2778"/>
    </row>
    <row r="2779" spans="1:7">
      <c r="A2779" s="192">
        <v>41954</v>
      </c>
      <c r="B2779" s="224">
        <v>168.35</v>
      </c>
      <c r="C2779" s="224">
        <v>83.18</v>
      </c>
      <c r="D2779" s="224">
        <v>158.82</v>
      </c>
      <c r="E2779" s="224">
        <v>171.99</v>
      </c>
      <c r="F2779" s="224">
        <v>87.96</v>
      </c>
      <c r="G2779"/>
    </row>
    <row r="2780" spans="1:7">
      <c r="A2780" s="192">
        <v>41955</v>
      </c>
      <c r="B2780" s="224">
        <v>168.24</v>
      </c>
      <c r="C2780" s="224">
        <v>82.4</v>
      </c>
      <c r="D2780" s="224">
        <v>159.06</v>
      </c>
      <c r="E2780" s="224">
        <v>172.01</v>
      </c>
      <c r="F2780" s="224">
        <v>88.04</v>
      </c>
      <c r="G2780"/>
    </row>
    <row r="2781" spans="1:7">
      <c r="A2781" s="192">
        <v>41956</v>
      </c>
      <c r="B2781" s="224">
        <v>167.89</v>
      </c>
      <c r="C2781" s="224">
        <v>81.93</v>
      </c>
      <c r="D2781" s="224">
        <v>158.35</v>
      </c>
      <c r="E2781" s="224">
        <v>172.21</v>
      </c>
      <c r="F2781" s="224">
        <v>88.37</v>
      </c>
      <c r="G2781"/>
    </row>
    <row r="2782" spans="1:7">
      <c r="A2782" s="192">
        <v>41957</v>
      </c>
      <c r="B2782" s="224">
        <v>167.2</v>
      </c>
      <c r="C2782" s="224">
        <v>82.25</v>
      </c>
      <c r="D2782" s="224">
        <v>157.51</v>
      </c>
      <c r="E2782" s="224">
        <v>172.65</v>
      </c>
      <c r="F2782" s="224">
        <v>89.9</v>
      </c>
      <c r="G2782"/>
    </row>
    <row r="2783" spans="1:7">
      <c r="A2783" s="192">
        <v>41960</v>
      </c>
      <c r="B2783" s="224">
        <v>166.84</v>
      </c>
      <c r="C2783" s="224">
        <v>81.97</v>
      </c>
      <c r="D2783" s="224">
        <v>157.22</v>
      </c>
      <c r="E2783" s="224">
        <v>172.46</v>
      </c>
      <c r="F2783" s="224">
        <v>89.95</v>
      </c>
      <c r="G2783"/>
    </row>
    <row r="2784" spans="1:7">
      <c r="A2784" s="192">
        <v>41961</v>
      </c>
      <c r="B2784" s="224">
        <v>165.81</v>
      </c>
      <c r="C2784" s="224">
        <v>81.62</v>
      </c>
      <c r="D2784" s="224">
        <v>157.02000000000001</v>
      </c>
      <c r="E2784" s="224">
        <v>172.2</v>
      </c>
      <c r="F2784" s="224">
        <v>89.71</v>
      </c>
      <c r="G2784"/>
    </row>
    <row r="2785" spans="1:7">
      <c r="A2785" s="192">
        <v>41962</v>
      </c>
      <c r="B2785" s="224">
        <v>166.45</v>
      </c>
      <c r="C2785" s="224">
        <v>82.88</v>
      </c>
      <c r="D2785" s="224">
        <v>158.05000000000001</v>
      </c>
      <c r="E2785" s="224">
        <v>172.24</v>
      </c>
      <c r="F2785" s="224">
        <v>89.4</v>
      </c>
      <c r="G2785"/>
    </row>
    <row r="2786" spans="1:7">
      <c r="A2786" s="192">
        <v>41963</v>
      </c>
      <c r="B2786" s="224">
        <v>165.49</v>
      </c>
      <c r="C2786" s="224">
        <v>82.96</v>
      </c>
      <c r="D2786" s="224">
        <v>157.79</v>
      </c>
      <c r="E2786" s="224">
        <v>171.88</v>
      </c>
      <c r="F2786" s="224">
        <v>88.22</v>
      </c>
      <c r="G2786"/>
    </row>
    <row r="2787" spans="1:7">
      <c r="A2787" s="192">
        <v>41964</v>
      </c>
      <c r="B2787" s="224">
        <v>162.88</v>
      </c>
      <c r="C2787" s="224">
        <v>81.489999999999995</v>
      </c>
      <c r="D2787" s="224">
        <v>155.76</v>
      </c>
      <c r="E2787" s="224">
        <v>171.18</v>
      </c>
      <c r="F2787" s="224">
        <v>87.27</v>
      </c>
      <c r="G2787"/>
    </row>
    <row r="2788" spans="1:7">
      <c r="A2788" s="192">
        <v>41967</v>
      </c>
      <c r="B2788" s="224">
        <v>163.79</v>
      </c>
      <c r="C2788" s="224">
        <v>81.96</v>
      </c>
      <c r="D2788" s="224">
        <v>156.06</v>
      </c>
      <c r="E2788" s="224">
        <v>171.65</v>
      </c>
      <c r="F2788" s="224">
        <v>86.61</v>
      </c>
      <c r="G2788"/>
    </row>
    <row r="2789" spans="1:7">
      <c r="A2789" s="192">
        <v>41968</v>
      </c>
      <c r="B2789" s="224">
        <v>164.11</v>
      </c>
      <c r="C2789" s="224">
        <v>82.92</v>
      </c>
      <c r="D2789" s="224">
        <v>156.21</v>
      </c>
      <c r="E2789" s="224">
        <v>171.93</v>
      </c>
      <c r="F2789" s="224">
        <v>86.35</v>
      </c>
      <c r="G2789"/>
    </row>
    <row r="2790" spans="1:7">
      <c r="A2790" s="192">
        <v>41969</v>
      </c>
      <c r="B2790" s="224">
        <v>164.35</v>
      </c>
      <c r="C2790" s="224">
        <v>82.73</v>
      </c>
      <c r="D2790" s="224">
        <v>156.28</v>
      </c>
      <c r="E2790" s="224">
        <v>171.62</v>
      </c>
      <c r="F2790" s="224">
        <v>86.4</v>
      </c>
      <c r="G2790"/>
    </row>
    <row r="2791" spans="1:7">
      <c r="A2791" s="192">
        <v>41970</v>
      </c>
      <c r="B2791" s="224">
        <v>164.31</v>
      </c>
      <c r="C2791" s="224">
        <v>82.14</v>
      </c>
      <c r="D2791" s="224">
        <v>156.15</v>
      </c>
      <c r="E2791" s="224">
        <v>171.68</v>
      </c>
      <c r="F2791" s="224">
        <v>86.41</v>
      </c>
      <c r="G2791"/>
    </row>
    <row r="2792" spans="1:7">
      <c r="A2792" s="192">
        <v>41971</v>
      </c>
      <c r="B2792" s="224">
        <v>165.29</v>
      </c>
      <c r="C2792" s="224">
        <v>82.51</v>
      </c>
      <c r="D2792" s="224">
        <v>155.75</v>
      </c>
      <c r="E2792" s="224">
        <v>171.66</v>
      </c>
      <c r="F2792" s="224">
        <v>87.75</v>
      </c>
      <c r="G2792"/>
    </row>
    <row r="2793" spans="1:7">
      <c r="A2793" s="192">
        <v>41974</v>
      </c>
      <c r="B2793" s="224">
        <v>165.16</v>
      </c>
      <c r="C2793" s="224">
        <v>82.3</v>
      </c>
      <c r="D2793" s="224">
        <v>156.19999999999999</v>
      </c>
      <c r="E2793" s="224">
        <v>171.57</v>
      </c>
      <c r="F2793" s="224">
        <v>88.19</v>
      </c>
      <c r="G2793"/>
    </row>
    <row r="2794" spans="1:7">
      <c r="A2794" s="192">
        <v>41975</v>
      </c>
      <c r="B2794" s="224">
        <v>165.11</v>
      </c>
      <c r="C2794" s="224">
        <v>82.54</v>
      </c>
      <c r="D2794" s="224">
        <v>156.1</v>
      </c>
      <c r="E2794" s="224">
        <v>171.38</v>
      </c>
      <c r="F2794" s="224">
        <v>87.87</v>
      </c>
      <c r="G2794"/>
    </row>
    <row r="2795" spans="1:7">
      <c r="A2795" s="192">
        <v>41976</v>
      </c>
      <c r="B2795" s="224">
        <v>165.47</v>
      </c>
      <c r="C2795" s="224">
        <v>82.54</v>
      </c>
      <c r="D2795" s="224">
        <v>155.63</v>
      </c>
      <c r="E2795" s="224">
        <v>170.98</v>
      </c>
      <c r="F2795" s="224">
        <v>86.93</v>
      </c>
      <c r="G2795"/>
    </row>
    <row r="2796" spans="1:7">
      <c r="A2796" s="192">
        <v>41977</v>
      </c>
      <c r="B2796" s="224">
        <v>165.28</v>
      </c>
      <c r="C2796" s="224">
        <v>82.56</v>
      </c>
      <c r="D2796" s="224">
        <v>155.54</v>
      </c>
      <c r="E2796" s="224">
        <v>171.01</v>
      </c>
      <c r="F2796" s="224">
        <v>87.47</v>
      </c>
      <c r="G2796"/>
    </row>
    <row r="2797" spans="1:7">
      <c r="A2797" s="192">
        <v>41978</v>
      </c>
      <c r="B2797" s="224">
        <v>166.64</v>
      </c>
      <c r="C2797" s="224">
        <v>82.77</v>
      </c>
      <c r="D2797" s="224">
        <v>156.13</v>
      </c>
      <c r="E2797" s="224">
        <v>170.77</v>
      </c>
      <c r="F2797" s="224">
        <v>87.75</v>
      </c>
      <c r="G2797"/>
    </row>
    <row r="2798" spans="1:7">
      <c r="A2798" s="192">
        <v>41981</v>
      </c>
      <c r="B2798" s="224">
        <v>169.58</v>
      </c>
      <c r="C2798" s="224">
        <v>83.34</v>
      </c>
      <c r="D2798" s="224">
        <v>157.74</v>
      </c>
      <c r="E2798" s="224">
        <v>171.03</v>
      </c>
      <c r="F2798" s="224">
        <v>87.6</v>
      </c>
      <c r="G2798"/>
    </row>
    <row r="2799" spans="1:7">
      <c r="A2799" s="192">
        <v>41982</v>
      </c>
      <c r="B2799" s="224">
        <v>170.1</v>
      </c>
      <c r="C2799" s="224">
        <v>83.67</v>
      </c>
      <c r="D2799" s="224">
        <v>157.71</v>
      </c>
      <c r="E2799" s="224">
        <v>171.16</v>
      </c>
      <c r="F2799" s="224">
        <v>88.87</v>
      </c>
      <c r="G2799"/>
    </row>
    <row r="2800" spans="1:7">
      <c r="A2800" s="192">
        <v>41983</v>
      </c>
      <c r="B2800" s="224">
        <v>171.03</v>
      </c>
      <c r="C2800" s="224">
        <v>83.32</v>
      </c>
      <c r="D2800" s="224">
        <v>158.05000000000001</v>
      </c>
      <c r="E2800" s="224">
        <v>171.15</v>
      </c>
      <c r="F2800" s="224">
        <v>88.5</v>
      </c>
      <c r="G2800"/>
    </row>
    <row r="2801" spans="1:7">
      <c r="A2801" s="192">
        <v>41984</v>
      </c>
      <c r="B2801" s="224">
        <v>172.18</v>
      </c>
      <c r="C2801" s="224">
        <v>82.58</v>
      </c>
      <c r="D2801" s="224">
        <v>158.91</v>
      </c>
      <c r="E2801" s="224">
        <v>171.31</v>
      </c>
      <c r="F2801" s="224">
        <v>89.85</v>
      </c>
      <c r="G2801"/>
    </row>
    <row r="2802" spans="1:7">
      <c r="A2802" s="192">
        <v>41985</v>
      </c>
      <c r="B2802" s="224">
        <v>173.84</v>
      </c>
      <c r="C2802" s="224">
        <v>82.86</v>
      </c>
      <c r="D2802" s="224">
        <v>161</v>
      </c>
      <c r="E2802" s="224">
        <v>171.42</v>
      </c>
      <c r="F2802" s="224">
        <v>91.17</v>
      </c>
      <c r="G2802"/>
    </row>
    <row r="2803" spans="1:7">
      <c r="A2803" s="192">
        <v>41988</v>
      </c>
      <c r="B2803" s="224">
        <v>173.76</v>
      </c>
      <c r="C2803" s="224">
        <v>83.47</v>
      </c>
      <c r="D2803" s="224">
        <v>163.83000000000001</v>
      </c>
      <c r="E2803" s="224">
        <v>171.51</v>
      </c>
      <c r="F2803" s="224">
        <v>91.47</v>
      </c>
      <c r="G2803"/>
    </row>
    <row r="2804" spans="1:7">
      <c r="A2804" s="192">
        <v>41989</v>
      </c>
      <c r="B2804" s="224">
        <v>175.39</v>
      </c>
      <c r="C2804" s="224">
        <v>83.4</v>
      </c>
      <c r="D2804" s="224">
        <v>168.19</v>
      </c>
      <c r="E2804" s="224">
        <v>171.74</v>
      </c>
      <c r="F2804" s="224">
        <v>94.27</v>
      </c>
      <c r="G2804"/>
    </row>
    <row r="2805" spans="1:7">
      <c r="A2805" s="192">
        <v>41990</v>
      </c>
      <c r="B2805" s="224">
        <v>174.97</v>
      </c>
      <c r="C2805" s="224">
        <v>83.52</v>
      </c>
      <c r="D2805" s="224">
        <v>165.55</v>
      </c>
      <c r="E2805" s="224">
        <v>172.77</v>
      </c>
      <c r="F2805" s="224">
        <v>93.7</v>
      </c>
      <c r="G2805"/>
    </row>
    <row r="2806" spans="1:7">
      <c r="A2806" s="192">
        <v>41991</v>
      </c>
      <c r="B2806" s="224">
        <v>170.37</v>
      </c>
      <c r="C2806" s="224">
        <v>82.42</v>
      </c>
      <c r="D2806" s="224">
        <v>161.05000000000001</v>
      </c>
      <c r="E2806" s="224">
        <v>172.74</v>
      </c>
      <c r="F2806" s="224">
        <v>90.36</v>
      </c>
      <c r="G2806"/>
    </row>
    <row r="2807" spans="1:7">
      <c r="A2807" s="192">
        <v>41992</v>
      </c>
      <c r="B2807" s="224">
        <v>171.08</v>
      </c>
      <c r="C2807" s="224">
        <v>82.05</v>
      </c>
      <c r="D2807" s="224">
        <v>161.16</v>
      </c>
      <c r="E2807" s="224">
        <v>172.91</v>
      </c>
      <c r="F2807" s="224">
        <v>89.66</v>
      </c>
      <c r="G2807"/>
    </row>
    <row r="2808" spans="1:7">
      <c r="A2808" s="192">
        <v>41995</v>
      </c>
      <c r="B2808" s="224">
        <v>170.62</v>
      </c>
      <c r="C2808" s="224">
        <v>82.12</v>
      </c>
      <c r="D2808" s="224">
        <v>160.43</v>
      </c>
      <c r="E2808" s="224">
        <v>172.74</v>
      </c>
      <c r="F2808" s="224">
        <v>89.47</v>
      </c>
      <c r="G2808"/>
    </row>
    <row r="2809" spans="1:7">
      <c r="A2809" s="192">
        <v>41996</v>
      </c>
      <c r="B2809" s="224">
        <v>170.19</v>
      </c>
      <c r="C2809" s="224">
        <v>81.96</v>
      </c>
      <c r="D2809" s="224">
        <v>160.34</v>
      </c>
      <c r="E2809" s="224">
        <v>172.4</v>
      </c>
      <c r="F2809" s="224">
        <v>89.59</v>
      </c>
      <c r="G2809"/>
    </row>
    <row r="2810" spans="1:7">
      <c r="A2810" s="192">
        <v>41997</v>
      </c>
      <c r="B2810" s="224">
        <v>171.12</v>
      </c>
      <c r="C2810" s="224">
        <v>82.14</v>
      </c>
      <c r="D2810" s="224">
        <v>160.36000000000001</v>
      </c>
      <c r="E2810" s="224">
        <v>172.4</v>
      </c>
      <c r="F2810" s="224">
        <v>90.75</v>
      </c>
      <c r="G2810"/>
    </row>
    <row r="2811" spans="1:7">
      <c r="A2811" s="192">
        <v>41998</v>
      </c>
      <c r="B2811" s="224">
        <v>171.12</v>
      </c>
      <c r="C2811" s="224">
        <v>82.14</v>
      </c>
      <c r="D2811" s="224">
        <v>160.36000000000001</v>
      </c>
      <c r="E2811" s="224">
        <v>172.4</v>
      </c>
      <c r="F2811" s="224">
        <v>90.75</v>
      </c>
      <c r="G2811"/>
    </row>
    <row r="2812" spans="1:7">
      <c r="A2812" s="192">
        <v>41999</v>
      </c>
      <c r="B2812" s="224">
        <v>171.12</v>
      </c>
      <c r="C2812" s="224">
        <v>82.14</v>
      </c>
      <c r="D2812" s="224">
        <v>160.36000000000001</v>
      </c>
      <c r="E2812" s="224">
        <v>172.4</v>
      </c>
      <c r="F2812" s="224">
        <v>90.75</v>
      </c>
      <c r="G2812"/>
    </row>
    <row r="2813" spans="1:7">
      <c r="A2813" s="192">
        <v>42002</v>
      </c>
      <c r="B2813" s="224">
        <v>169.99</v>
      </c>
      <c r="C2813" s="224">
        <v>81.290000000000006</v>
      </c>
      <c r="D2813" s="224">
        <v>159.81</v>
      </c>
      <c r="E2813" s="224">
        <v>172.37</v>
      </c>
      <c r="F2813" s="224">
        <v>89.87</v>
      </c>
      <c r="G2813"/>
    </row>
    <row r="2814" spans="1:7">
      <c r="A2814" s="192">
        <v>42003</v>
      </c>
      <c r="B2814" s="224">
        <v>169.9</v>
      </c>
      <c r="C2814" s="224">
        <v>80.73</v>
      </c>
      <c r="D2814" s="224">
        <v>161.36000000000001</v>
      </c>
      <c r="E2814" s="224">
        <v>172.18</v>
      </c>
      <c r="F2814" s="224">
        <v>89.3</v>
      </c>
      <c r="G2814"/>
    </row>
    <row r="2815" spans="1:7">
      <c r="A2815" s="192">
        <v>42004</v>
      </c>
      <c r="B2815" s="224">
        <v>168.54</v>
      </c>
      <c r="C2815" s="224">
        <v>80.67</v>
      </c>
      <c r="D2815" s="224">
        <v>159.85</v>
      </c>
      <c r="E2815" s="224">
        <v>171.87</v>
      </c>
      <c r="F2815" s="224">
        <v>88.79</v>
      </c>
      <c r="G2815"/>
    </row>
    <row r="2816" spans="1:7">
      <c r="A2816" s="192">
        <v>42005</v>
      </c>
      <c r="B2816" s="224">
        <v>168.54</v>
      </c>
      <c r="C2816" s="224">
        <v>80.67</v>
      </c>
      <c r="D2816" s="224">
        <v>159.85</v>
      </c>
      <c r="E2816" s="224">
        <v>171.87</v>
      </c>
      <c r="F2816" s="224">
        <v>88.79</v>
      </c>
      <c r="G2816"/>
    </row>
    <row r="2817" spans="1:7">
      <c r="A2817" s="192">
        <v>42006</v>
      </c>
      <c r="B2817" s="224">
        <v>168.64</v>
      </c>
      <c r="C2817" s="224">
        <v>81.11</v>
      </c>
      <c r="D2817" s="224">
        <v>159.91999999999999</v>
      </c>
      <c r="E2817" s="224">
        <v>171.87</v>
      </c>
      <c r="F2817" s="224">
        <v>89.41</v>
      </c>
      <c r="G2817"/>
    </row>
    <row r="2818" spans="1:7">
      <c r="A2818" s="192">
        <v>42009</v>
      </c>
      <c r="B2818" s="224">
        <v>167.8</v>
      </c>
      <c r="C2818" s="224">
        <v>80.62</v>
      </c>
      <c r="D2818" s="224">
        <v>157.31</v>
      </c>
      <c r="E2818" s="224">
        <v>171.65</v>
      </c>
      <c r="F2818" s="224">
        <v>89.14</v>
      </c>
      <c r="G2818"/>
    </row>
    <row r="2819" spans="1:7">
      <c r="A2819" s="192">
        <v>42010</v>
      </c>
      <c r="B2819" s="224">
        <v>167.84</v>
      </c>
      <c r="C2819" s="224">
        <v>79.91</v>
      </c>
      <c r="D2819" s="224">
        <v>156.53</v>
      </c>
      <c r="E2819" s="224">
        <v>171.68</v>
      </c>
      <c r="F2819" s="224">
        <v>88.65</v>
      </c>
      <c r="G2819"/>
    </row>
    <row r="2820" spans="1:7">
      <c r="A2820" s="192">
        <v>42011</v>
      </c>
      <c r="B2820" s="224">
        <v>166.42</v>
      </c>
      <c r="C2820" s="224">
        <v>79.38</v>
      </c>
      <c r="D2820" s="224">
        <v>155.49</v>
      </c>
      <c r="E2820" s="224">
        <v>171.85</v>
      </c>
      <c r="F2820" s="224">
        <v>87.33</v>
      </c>
      <c r="G2820"/>
    </row>
    <row r="2821" spans="1:7">
      <c r="A2821" s="192">
        <v>42012</v>
      </c>
      <c r="B2821" s="224">
        <v>164.41</v>
      </c>
      <c r="C2821" s="224">
        <v>78.53</v>
      </c>
      <c r="D2821" s="224">
        <v>153.41999999999999</v>
      </c>
      <c r="E2821" s="224">
        <v>171.4</v>
      </c>
      <c r="F2821" s="224">
        <v>87.59</v>
      </c>
      <c r="G2821"/>
    </row>
    <row r="2822" spans="1:7">
      <c r="A2822" s="192">
        <v>42013</v>
      </c>
      <c r="B2822" s="224">
        <v>164.1</v>
      </c>
      <c r="C2822" s="224">
        <v>78.540000000000006</v>
      </c>
      <c r="D2822" s="224">
        <v>153.27000000000001</v>
      </c>
      <c r="E2822" s="224">
        <v>171.38</v>
      </c>
      <c r="F2822" s="224">
        <v>86.53</v>
      </c>
      <c r="G2822"/>
    </row>
    <row r="2823" spans="1:7">
      <c r="A2823" s="192">
        <v>42016</v>
      </c>
      <c r="B2823" s="224">
        <v>163.38</v>
      </c>
      <c r="C2823" s="224">
        <v>79.099999999999994</v>
      </c>
      <c r="D2823" s="224">
        <v>152.91</v>
      </c>
      <c r="E2823" s="224">
        <v>171.43</v>
      </c>
      <c r="F2823" s="224">
        <v>86.43</v>
      </c>
      <c r="G2823"/>
    </row>
    <row r="2824" spans="1:7">
      <c r="A2824" s="192">
        <v>42017</v>
      </c>
      <c r="B2824" s="224">
        <v>162.69999999999999</v>
      </c>
      <c r="C2824" s="224">
        <v>79.06</v>
      </c>
      <c r="D2824" s="224">
        <v>151.69999999999999</v>
      </c>
      <c r="E2824" s="224">
        <v>171.43</v>
      </c>
      <c r="F2824" s="224">
        <v>85.85</v>
      </c>
      <c r="G2824"/>
    </row>
    <row r="2825" spans="1:7">
      <c r="A2825" s="192">
        <v>42018</v>
      </c>
      <c r="B2825" s="224">
        <v>162.63999999999999</v>
      </c>
      <c r="C2825" s="224">
        <v>79.25</v>
      </c>
      <c r="D2825" s="224">
        <v>152.16</v>
      </c>
      <c r="E2825" s="224">
        <v>170.96</v>
      </c>
      <c r="F2825" s="224">
        <v>85.21</v>
      </c>
      <c r="G2825"/>
    </row>
    <row r="2826" spans="1:7">
      <c r="A2826" s="192">
        <v>42019</v>
      </c>
      <c r="B2826" s="224">
        <v>160.97999999999999</v>
      </c>
      <c r="C2826" s="224">
        <v>77.34</v>
      </c>
      <c r="D2826" s="224">
        <v>150.82</v>
      </c>
      <c r="E2826" s="224">
        <v>170.84</v>
      </c>
      <c r="F2826" s="224">
        <v>84.18</v>
      </c>
      <c r="G2826"/>
    </row>
    <row r="2827" spans="1:7">
      <c r="A2827" s="192">
        <v>42020</v>
      </c>
      <c r="B2827" s="224">
        <v>160.94999999999999</v>
      </c>
      <c r="C2827" s="224">
        <v>77.28</v>
      </c>
      <c r="D2827" s="224">
        <v>151.77000000000001</v>
      </c>
      <c r="E2827" s="224">
        <v>170.48</v>
      </c>
      <c r="F2827" s="224">
        <v>83.69</v>
      </c>
      <c r="G2827"/>
    </row>
    <row r="2828" spans="1:7">
      <c r="A2828" s="192">
        <v>42023</v>
      </c>
      <c r="B2828" s="224">
        <v>162.37</v>
      </c>
      <c r="C2828" s="224">
        <v>77.5</v>
      </c>
      <c r="D2828" s="224">
        <v>153.24</v>
      </c>
      <c r="E2828" s="224">
        <v>170.34</v>
      </c>
      <c r="F2828" s="224">
        <v>84.09</v>
      </c>
      <c r="G2828"/>
    </row>
    <row r="2829" spans="1:7">
      <c r="A2829" s="192">
        <v>42024</v>
      </c>
      <c r="B2829" s="224">
        <v>161.66</v>
      </c>
      <c r="C2829" s="224">
        <v>78.02</v>
      </c>
      <c r="D2829" s="224">
        <v>152.46</v>
      </c>
      <c r="E2829" s="224">
        <v>170.37</v>
      </c>
      <c r="F2829" s="224">
        <v>83.74</v>
      </c>
      <c r="G2829"/>
    </row>
    <row r="2830" spans="1:7">
      <c r="A2830" s="192">
        <v>42025</v>
      </c>
      <c r="B2830" s="224">
        <v>160.72999999999999</v>
      </c>
      <c r="C2830" s="224">
        <v>78.59</v>
      </c>
      <c r="D2830" s="224">
        <v>153.19999999999999</v>
      </c>
      <c r="E2830" s="224">
        <v>170.18</v>
      </c>
      <c r="F2830" s="224">
        <v>83.08</v>
      </c>
      <c r="G2830"/>
    </row>
    <row r="2831" spans="1:7">
      <c r="A2831" s="192">
        <v>42026</v>
      </c>
      <c r="B2831" s="224">
        <v>160.15</v>
      </c>
      <c r="C2831" s="224">
        <v>79.73</v>
      </c>
      <c r="D2831" s="224">
        <v>153.12</v>
      </c>
      <c r="E2831" s="224">
        <v>170.62</v>
      </c>
      <c r="F2831" s="224">
        <v>82.58</v>
      </c>
      <c r="G2831"/>
    </row>
    <row r="2832" spans="1:7">
      <c r="A2832" s="192">
        <v>42027</v>
      </c>
      <c r="B2832" s="224">
        <v>154.22</v>
      </c>
      <c r="C2832" s="224">
        <v>78.11</v>
      </c>
      <c r="D2832" s="224">
        <v>148.68</v>
      </c>
      <c r="E2832" s="224">
        <v>168.89</v>
      </c>
      <c r="F2832" s="224">
        <v>80.099999999999994</v>
      </c>
      <c r="G2832"/>
    </row>
    <row r="2833" spans="1:7">
      <c r="A2833" s="192">
        <v>42030</v>
      </c>
      <c r="B2833" s="224">
        <v>154.99</v>
      </c>
      <c r="C2833" s="224">
        <v>78.61</v>
      </c>
      <c r="D2833" s="224">
        <v>149.72999999999999</v>
      </c>
      <c r="E2833" s="224">
        <v>168.84</v>
      </c>
      <c r="F2833" s="224">
        <v>80.45</v>
      </c>
      <c r="G2833"/>
    </row>
    <row r="2834" spans="1:7">
      <c r="A2834" s="192">
        <v>42031</v>
      </c>
      <c r="B2834" s="224">
        <v>157.4</v>
      </c>
      <c r="C2834" s="224">
        <v>78.98</v>
      </c>
      <c r="D2834" s="224">
        <v>151.09</v>
      </c>
      <c r="E2834" s="224">
        <v>168.64</v>
      </c>
      <c r="F2834" s="224">
        <v>80.73</v>
      </c>
      <c r="G2834"/>
    </row>
    <row r="2835" spans="1:7">
      <c r="A2835" s="192">
        <v>42032</v>
      </c>
      <c r="B2835" s="224">
        <v>157.56</v>
      </c>
      <c r="C2835" s="224">
        <v>78.760000000000005</v>
      </c>
      <c r="D2835" s="224">
        <v>152.16999999999999</v>
      </c>
      <c r="E2835" s="224">
        <v>168.23</v>
      </c>
      <c r="F2835" s="224">
        <v>80.83</v>
      </c>
      <c r="G2835"/>
    </row>
    <row r="2836" spans="1:7">
      <c r="A2836" s="192">
        <v>42033</v>
      </c>
      <c r="B2836" s="224">
        <v>157.94999999999999</v>
      </c>
      <c r="C2836" s="224">
        <v>80.81</v>
      </c>
      <c r="D2836" s="224">
        <v>153.91</v>
      </c>
      <c r="E2836" s="224">
        <v>168.17</v>
      </c>
      <c r="F2836" s="224">
        <v>81.11</v>
      </c>
      <c r="G2836"/>
    </row>
    <row r="2837" spans="1:7">
      <c r="A2837" s="192">
        <v>42034</v>
      </c>
      <c r="B2837" s="224">
        <v>157.34</v>
      </c>
      <c r="C2837" s="224">
        <v>80.900000000000006</v>
      </c>
      <c r="D2837" s="224">
        <v>155.66999999999999</v>
      </c>
      <c r="E2837" s="224">
        <v>167.98</v>
      </c>
      <c r="F2837" s="224">
        <v>83.02</v>
      </c>
      <c r="G2837"/>
    </row>
    <row r="2838" spans="1:7">
      <c r="A2838" s="192">
        <v>42037</v>
      </c>
      <c r="B2838" s="224">
        <v>157.22999999999999</v>
      </c>
      <c r="C2838" s="224">
        <v>80.87</v>
      </c>
      <c r="D2838" s="224">
        <v>154.41</v>
      </c>
      <c r="E2838" s="224">
        <v>167.93</v>
      </c>
      <c r="F2838" s="224">
        <v>83.52</v>
      </c>
      <c r="G2838"/>
    </row>
    <row r="2839" spans="1:7">
      <c r="A2839" s="192">
        <v>42038</v>
      </c>
      <c r="B2839" s="224">
        <v>156.49</v>
      </c>
      <c r="C2839" s="224">
        <v>81.8</v>
      </c>
      <c r="D2839" s="224">
        <v>154.56</v>
      </c>
      <c r="E2839" s="224">
        <v>167.7</v>
      </c>
      <c r="F2839" s="224">
        <v>85.04</v>
      </c>
      <c r="G2839"/>
    </row>
    <row r="2840" spans="1:7">
      <c r="A2840" s="192">
        <v>42039</v>
      </c>
      <c r="B2840" s="224">
        <v>156.97999999999999</v>
      </c>
      <c r="C2840" s="224">
        <v>80.47</v>
      </c>
      <c r="D2840" s="224">
        <v>156.88999999999999</v>
      </c>
      <c r="E2840" s="224">
        <v>167.56</v>
      </c>
      <c r="F2840" s="224">
        <v>85.24</v>
      </c>
      <c r="G2840"/>
    </row>
    <row r="2841" spans="1:7">
      <c r="A2841" s="192">
        <v>42040</v>
      </c>
      <c r="B2841" s="224">
        <v>155.9</v>
      </c>
      <c r="C2841" s="224">
        <v>80.17</v>
      </c>
      <c r="D2841" s="224">
        <v>157.47</v>
      </c>
      <c r="E2841" s="224">
        <v>167.31</v>
      </c>
      <c r="F2841" s="224">
        <v>86.11</v>
      </c>
      <c r="G2841"/>
    </row>
    <row r="2842" spans="1:7">
      <c r="A2842" s="192">
        <v>42041</v>
      </c>
      <c r="B2842" s="224">
        <v>155.49</v>
      </c>
      <c r="C2842" s="224">
        <v>80.099999999999994</v>
      </c>
      <c r="D2842" s="224">
        <v>157.36000000000001</v>
      </c>
      <c r="E2842" s="224">
        <v>167.3</v>
      </c>
      <c r="F2842" s="224">
        <v>86.94</v>
      </c>
      <c r="G2842"/>
    </row>
    <row r="2843" spans="1:7">
      <c r="A2843" s="192">
        <v>42044</v>
      </c>
      <c r="B2843" s="224">
        <v>156.75</v>
      </c>
      <c r="C2843" s="224">
        <v>79</v>
      </c>
      <c r="D2843" s="224">
        <v>158.5</v>
      </c>
      <c r="E2843" s="224">
        <v>166.92</v>
      </c>
      <c r="F2843" s="224">
        <v>86.64</v>
      </c>
      <c r="G2843"/>
    </row>
    <row r="2844" spans="1:7">
      <c r="A2844" s="192">
        <v>42045</v>
      </c>
      <c r="B2844" s="224">
        <v>157.84</v>
      </c>
      <c r="C2844" s="224">
        <v>79.33</v>
      </c>
      <c r="D2844" s="224">
        <v>158.91999999999999</v>
      </c>
      <c r="E2844" s="224">
        <v>166.91</v>
      </c>
      <c r="F2844" s="224">
        <v>87.23</v>
      </c>
      <c r="G2844"/>
    </row>
    <row r="2845" spans="1:7">
      <c r="A2845" s="192">
        <v>42046</v>
      </c>
      <c r="B2845" s="224">
        <v>160.68</v>
      </c>
      <c r="C2845" s="224">
        <v>79.36</v>
      </c>
      <c r="D2845" s="224">
        <v>159.47</v>
      </c>
      <c r="E2845" s="224">
        <v>166.87</v>
      </c>
      <c r="F2845" s="224">
        <v>89.24</v>
      </c>
      <c r="G2845"/>
    </row>
    <row r="2846" spans="1:7">
      <c r="A2846" s="192">
        <v>42047</v>
      </c>
      <c r="B2846" s="224">
        <v>160.62</v>
      </c>
      <c r="C2846" s="224">
        <v>79.88</v>
      </c>
      <c r="D2846" s="224">
        <v>159.22999999999999</v>
      </c>
      <c r="E2846" s="224">
        <v>166.95</v>
      </c>
      <c r="F2846" s="224">
        <v>89.77</v>
      </c>
      <c r="G2846"/>
    </row>
    <row r="2847" spans="1:7">
      <c r="A2847" s="192">
        <v>42048</v>
      </c>
      <c r="B2847" s="224">
        <v>160.22999999999999</v>
      </c>
      <c r="C2847" s="224">
        <v>79.569999999999993</v>
      </c>
      <c r="D2847" s="224">
        <v>158.63999999999999</v>
      </c>
      <c r="E2847" s="224">
        <v>166.86</v>
      </c>
      <c r="F2847" s="224">
        <v>89.3</v>
      </c>
      <c r="G2847"/>
    </row>
    <row r="2848" spans="1:7">
      <c r="A2848" s="192">
        <v>42051</v>
      </c>
      <c r="B2848" s="224">
        <v>159.35</v>
      </c>
      <c r="C2848" s="224">
        <v>78.95</v>
      </c>
      <c r="D2848" s="224">
        <v>157.59</v>
      </c>
      <c r="E2848" s="224">
        <v>167</v>
      </c>
      <c r="F2848" s="224">
        <v>89.14</v>
      </c>
      <c r="G2848"/>
    </row>
    <row r="2849" spans="1:7">
      <c r="A2849" s="192">
        <v>42052</v>
      </c>
      <c r="B2849" s="224">
        <v>158.94</v>
      </c>
      <c r="C2849" s="224">
        <v>78.680000000000007</v>
      </c>
      <c r="D2849" s="224">
        <v>157.68</v>
      </c>
      <c r="E2849" s="224">
        <v>167.15</v>
      </c>
      <c r="F2849" s="224">
        <v>89.3</v>
      </c>
      <c r="G2849"/>
    </row>
    <row r="2850" spans="1:7">
      <c r="A2850" s="192">
        <v>42053</v>
      </c>
      <c r="B2850" s="224">
        <v>159.62</v>
      </c>
      <c r="C2850" s="224">
        <v>78.709999999999994</v>
      </c>
      <c r="D2850" s="224">
        <v>157.71</v>
      </c>
      <c r="E2850" s="224">
        <v>167.17</v>
      </c>
      <c r="F2850" s="224">
        <v>88.75</v>
      </c>
      <c r="G2850"/>
    </row>
    <row r="2851" spans="1:7">
      <c r="A2851" s="192">
        <v>42054</v>
      </c>
      <c r="B2851" s="224">
        <v>159.22</v>
      </c>
      <c r="C2851" s="224">
        <v>78.72</v>
      </c>
      <c r="D2851" s="224">
        <v>157.41999999999999</v>
      </c>
      <c r="E2851" s="224">
        <v>167.03</v>
      </c>
      <c r="F2851" s="224">
        <v>89.46</v>
      </c>
      <c r="G2851"/>
    </row>
    <row r="2852" spans="1:7">
      <c r="A2852" s="192">
        <v>42055</v>
      </c>
      <c r="B2852" s="224">
        <v>158.13</v>
      </c>
      <c r="C2852" s="224">
        <v>77.739999999999995</v>
      </c>
      <c r="D2852" s="224">
        <v>157.11000000000001</v>
      </c>
      <c r="E2852" s="224">
        <v>167.08</v>
      </c>
      <c r="F2852" s="224">
        <v>89.41</v>
      </c>
      <c r="G2852"/>
    </row>
    <row r="2853" spans="1:7">
      <c r="A2853" s="192">
        <v>42058</v>
      </c>
      <c r="B2853" s="224">
        <v>158.88</v>
      </c>
      <c r="C2853" s="224">
        <v>78.16</v>
      </c>
      <c r="D2853" s="224">
        <v>158.25</v>
      </c>
      <c r="E2853" s="224">
        <v>166.92</v>
      </c>
      <c r="F2853" s="224">
        <v>90.22</v>
      </c>
      <c r="G2853"/>
    </row>
    <row r="2854" spans="1:7">
      <c r="A2854" s="192">
        <v>42059</v>
      </c>
      <c r="B2854" s="224">
        <v>157.9</v>
      </c>
      <c r="C2854" s="224">
        <v>79.12</v>
      </c>
      <c r="D2854" s="224">
        <v>158.51</v>
      </c>
      <c r="E2854" s="224">
        <v>167.06</v>
      </c>
      <c r="F2854" s="224">
        <v>89.64</v>
      </c>
      <c r="G2854"/>
    </row>
    <row r="2855" spans="1:7">
      <c r="A2855" s="192">
        <v>42060</v>
      </c>
      <c r="B2855" s="224">
        <v>156.41</v>
      </c>
      <c r="C2855" s="224">
        <v>78.11</v>
      </c>
      <c r="D2855" s="224">
        <v>158.13999999999999</v>
      </c>
      <c r="E2855" s="224">
        <v>166.98</v>
      </c>
      <c r="F2855" s="224">
        <v>89.3</v>
      </c>
      <c r="G2855"/>
    </row>
    <row r="2856" spans="1:7">
      <c r="A2856" s="192">
        <v>42061</v>
      </c>
      <c r="B2856" s="224">
        <v>155.36000000000001</v>
      </c>
      <c r="C2856" s="224">
        <v>77.53</v>
      </c>
      <c r="D2856" s="224">
        <v>158.53</v>
      </c>
      <c r="E2856" s="224">
        <v>166.69</v>
      </c>
      <c r="F2856" s="224">
        <v>88.94</v>
      </c>
      <c r="G2856"/>
    </row>
    <row r="2857" spans="1:7">
      <c r="A2857" s="192">
        <v>42062</v>
      </c>
      <c r="B2857" s="224">
        <v>156.93</v>
      </c>
      <c r="C2857" s="224">
        <v>77.16</v>
      </c>
      <c r="D2857" s="224">
        <v>159.74</v>
      </c>
      <c r="E2857" s="224">
        <v>166.33</v>
      </c>
      <c r="F2857" s="224">
        <v>89.81</v>
      </c>
      <c r="G2857"/>
    </row>
    <row r="2858" spans="1:7">
      <c r="A2858" s="192">
        <v>42065</v>
      </c>
      <c r="B2858" s="224">
        <v>157.84</v>
      </c>
      <c r="C2858" s="224">
        <v>77.459999999999994</v>
      </c>
      <c r="D2858" s="224">
        <v>159.24</v>
      </c>
      <c r="E2858" s="224">
        <v>166.42</v>
      </c>
      <c r="F2858" s="224">
        <v>88.58</v>
      </c>
      <c r="G2858"/>
    </row>
    <row r="2859" spans="1:7">
      <c r="A2859" s="192">
        <v>42066</v>
      </c>
      <c r="B2859" s="224">
        <v>158.13999999999999</v>
      </c>
      <c r="C2859" s="224">
        <v>76.94</v>
      </c>
      <c r="D2859" s="224">
        <v>159.72</v>
      </c>
      <c r="E2859" s="224">
        <v>166.39</v>
      </c>
      <c r="F2859" s="224">
        <v>89.69</v>
      </c>
      <c r="G2859"/>
    </row>
    <row r="2860" spans="1:7">
      <c r="A2860" s="192">
        <v>42067</v>
      </c>
      <c r="B2860" s="224">
        <v>157.38999999999999</v>
      </c>
      <c r="C2860" s="224">
        <v>76.13</v>
      </c>
      <c r="D2860" s="224">
        <v>159.84</v>
      </c>
      <c r="E2860" s="224">
        <v>166.22</v>
      </c>
      <c r="F2860" s="224">
        <v>90.97</v>
      </c>
      <c r="G2860"/>
    </row>
    <row r="2861" spans="1:7">
      <c r="A2861" s="192">
        <v>42068</v>
      </c>
      <c r="B2861" s="224">
        <v>156.30000000000001</v>
      </c>
      <c r="C2861" s="224">
        <v>76.790000000000006</v>
      </c>
      <c r="D2861" s="224">
        <v>161.79</v>
      </c>
      <c r="E2861" s="224">
        <v>166.14</v>
      </c>
      <c r="F2861" s="224">
        <v>91</v>
      </c>
      <c r="G2861"/>
    </row>
    <row r="2862" spans="1:7">
      <c r="A2862" s="192">
        <v>42069</v>
      </c>
      <c r="B2862" s="224">
        <v>155.07</v>
      </c>
      <c r="C2862" s="224">
        <v>76.010000000000005</v>
      </c>
      <c r="D2862" s="224">
        <v>159.6</v>
      </c>
      <c r="E2862" s="224">
        <v>165.64</v>
      </c>
      <c r="F2862" s="224">
        <v>90.83</v>
      </c>
      <c r="G2862"/>
    </row>
    <row r="2863" spans="1:7">
      <c r="A2863" s="192">
        <v>42072</v>
      </c>
      <c r="B2863" s="224">
        <v>157.65</v>
      </c>
      <c r="C2863" s="224">
        <v>76.540000000000006</v>
      </c>
      <c r="D2863" s="224">
        <v>159.93</v>
      </c>
      <c r="E2863" s="224">
        <v>165.66</v>
      </c>
      <c r="F2863" s="224">
        <v>92.68</v>
      </c>
      <c r="G2863"/>
    </row>
    <row r="2864" spans="1:7">
      <c r="A2864" s="192">
        <v>42073</v>
      </c>
      <c r="B2864" s="224">
        <v>158.35</v>
      </c>
      <c r="C2864" s="224">
        <v>76.540000000000006</v>
      </c>
      <c r="D2864" s="224">
        <v>160.16</v>
      </c>
      <c r="E2864" s="224">
        <v>165.33</v>
      </c>
      <c r="F2864" s="224">
        <v>92.87</v>
      </c>
      <c r="G2864"/>
    </row>
    <row r="2865" spans="1:7">
      <c r="A2865" s="192">
        <v>42074</v>
      </c>
      <c r="B2865" s="224">
        <v>156.16999999999999</v>
      </c>
      <c r="C2865" s="224">
        <v>75.91</v>
      </c>
      <c r="D2865" s="224">
        <v>156.47</v>
      </c>
      <c r="E2865" s="224">
        <v>164.38</v>
      </c>
      <c r="F2865" s="224">
        <v>91.25</v>
      </c>
      <c r="G2865"/>
    </row>
    <row r="2866" spans="1:7">
      <c r="A2866" s="192">
        <v>42075</v>
      </c>
      <c r="B2866" s="224">
        <v>155.66999999999999</v>
      </c>
      <c r="C2866" s="224">
        <v>74.459999999999994</v>
      </c>
      <c r="D2866" s="224">
        <v>155.32</v>
      </c>
      <c r="E2866" s="224">
        <v>164.42</v>
      </c>
      <c r="F2866" s="224">
        <v>91.06</v>
      </c>
      <c r="G2866"/>
    </row>
    <row r="2867" spans="1:7">
      <c r="A2867" s="192">
        <v>42076</v>
      </c>
      <c r="B2867" s="224">
        <v>158.25</v>
      </c>
      <c r="C2867" s="224">
        <v>74.81</v>
      </c>
      <c r="D2867" s="224">
        <v>157.41999999999999</v>
      </c>
      <c r="E2867" s="224">
        <v>164.1</v>
      </c>
      <c r="F2867" s="224">
        <v>93.43</v>
      </c>
      <c r="G2867"/>
    </row>
    <row r="2868" spans="1:7">
      <c r="A2868" s="192">
        <v>42079</v>
      </c>
      <c r="B2868" s="224">
        <v>157.21</v>
      </c>
      <c r="C2868" s="224">
        <v>74.349999999999994</v>
      </c>
      <c r="D2868" s="224">
        <v>156.18</v>
      </c>
      <c r="E2868" s="224">
        <v>164.07</v>
      </c>
      <c r="F2868" s="224">
        <v>94.02</v>
      </c>
      <c r="G2868"/>
    </row>
    <row r="2869" spans="1:7">
      <c r="A2869" s="192">
        <v>42080</v>
      </c>
      <c r="B2869" s="224">
        <v>158.28</v>
      </c>
      <c r="C2869" s="224">
        <v>75.06</v>
      </c>
      <c r="D2869" s="224">
        <v>156.83000000000001</v>
      </c>
      <c r="E2869" s="224">
        <v>164.02</v>
      </c>
      <c r="F2869" s="224">
        <v>95.92</v>
      </c>
      <c r="G2869"/>
    </row>
    <row r="2870" spans="1:7">
      <c r="A2870" s="192">
        <v>42081</v>
      </c>
      <c r="B2870" s="224">
        <v>157.37</v>
      </c>
      <c r="C2870" s="224">
        <v>75.150000000000006</v>
      </c>
      <c r="D2870" s="224">
        <v>156.88</v>
      </c>
      <c r="E2870" s="224">
        <v>164.24</v>
      </c>
      <c r="F2870" s="224">
        <v>94.51</v>
      </c>
      <c r="G2870"/>
    </row>
    <row r="2871" spans="1:7">
      <c r="A2871" s="192">
        <v>42082</v>
      </c>
      <c r="B2871" s="224">
        <v>157.09</v>
      </c>
      <c r="C2871" s="224">
        <v>75.099999999999994</v>
      </c>
      <c r="D2871" s="224">
        <v>156.78</v>
      </c>
      <c r="E2871" s="224">
        <v>164.55</v>
      </c>
      <c r="F2871" s="224">
        <v>95.77</v>
      </c>
      <c r="G2871"/>
    </row>
    <row r="2872" spans="1:7">
      <c r="A2872" s="192">
        <v>42083</v>
      </c>
      <c r="B2872" s="224">
        <v>156.86000000000001</v>
      </c>
      <c r="C2872" s="224">
        <v>74.83</v>
      </c>
      <c r="D2872" s="224">
        <v>157.38</v>
      </c>
      <c r="E2872" s="224">
        <v>164.72</v>
      </c>
      <c r="F2872" s="224">
        <v>97.09</v>
      </c>
      <c r="G2872"/>
    </row>
    <row r="2873" spans="1:7">
      <c r="A2873" s="192">
        <v>42086</v>
      </c>
      <c r="B2873" s="224">
        <v>156.87</v>
      </c>
      <c r="C2873" s="224">
        <v>74.38</v>
      </c>
      <c r="D2873" s="224">
        <v>157.62</v>
      </c>
      <c r="E2873" s="224">
        <v>165.92</v>
      </c>
      <c r="F2873" s="224">
        <v>96.38</v>
      </c>
      <c r="G2873"/>
    </row>
    <row r="2874" spans="1:7">
      <c r="A2874" s="192">
        <v>42087</v>
      </c>
      <c r="B2874" s="224">
        <v>155.65</v>
      </c>
      <c r="C2874" s="224">
        <v>74.31</v>
      </c>
      <c r="D2874" s="224">
        <v>158.29</v>
      </c>
      <c r="E2874" s="224">
        <v>165.5</v>
      </c>
      <c r="F2874" s="224">
        <v>94.29</v>
      </c>
      <c r="G2874"/>
    </row>
    <row r="2875" spans="1:7">
      <c r="A2875" s="192">
        <v>42088</v>
      </c>
      <c r="B2875" s="224">
        <v>155.6</v>
      </c>
      <c r="C2875" s="224">
        <v>74.42</v>
      </c>
      <c r="D2875" s="224">
        <v>158.55000000000001</v>
      </c>
      <c r="E2875" s="224">
        <v>165.24</v>
      </c>
      <c r="F2875" s="224">
        <v>94.65</v>
      </c>
      <c r="G2875"/>
    </row>
    <row r="2876" spans="1:7">
      <c r="A2876" s="192">
        <v>42089</v>
      </c>
      <c r="B2876" s="224">
        <v>156.33000000000001</v>
      </c>
      <c r="C2876" s="224">
        <v>74.98</v>
      </c>
      <c r="D2876" s="224">
        <v>160.44</v>
      </c>
      <c r="E2876" s="224">
        <v>165.27</v>
      </c>
      <c r="F2876" s="224">
        <v>96.22</v>
      </c>
      <c r="G2876"/>
    </row>
    <row r="2877" spans="1:7">
      <c r="A2877" s="192">
        <v>42090</v>
      </c>
      <c r="B2877" s="224">
        <v>156.71</v>
      </c>
      <c r="C2877" s="224">
        <v>74.53</v>
      </c>
      <c r="D2877" s="224">
        <v>159.75</v>
      </c>
      <c r="E2877" s="224">
        <v>164.77</v>
      </c>
      <c r="F2877" s="224">
        <v>96.06</v>
      </c>
      <c r="G2877"/>
    </row>
    <row r="2878" spans="1:7">
      <c r="A2878" s="192">
        <v>42093</v>
      </c>
      <c r="B2878" s="224">
        <v>157.84</v>
      </c>
      <c r="C2878" s="224">
        <v>74.92</v>
      </c>
      <c r="D2878" s="224">
        <v>159.54</v>
      </c>
      <c r="E2878" s="224">
        <v>164.68</v>
      </c>
      <c r="F2878" s="224">
        <v>98.18</v>
      </c>
      <c r="G2878"/>
    </row>
    <row r="2879" spans="1:7">
      <c r="A2879" s="192">
        <v>42094</v>
      </c>
      <c r="B2879" s="224">
        <v>157.69999999999999</v>
      </c>
      <c r="C2879" s="224">
        <v>74.77</v>
      </c>
      <c r="D2879" s="224">
        <v>158.79</v>
      </c>
      <c r="E2879" s="224">
        <v>164.05</v>
      </c>
      <c r="F2879" s="224">
        <v>96.37</v>
      </c>
      <c r="G2879"/>
    </row>
    <row r="2880" spans="1:7">
      <c r="A2880" s="192">
        <v>42095</v>
      </c>
      <c r="B2880" s="224">
        <v>156.12</v>
      </c>
      <c r="C2880" s="224">
        <v>75.2</v>
      </c>
      <c r="D2880" s="224">
        <v>158.41</v>
      </c>
      <c r="E2880" s="224">
        <v>164.33</v>
      </c>
      <c r="F2880" s="224">
        <v>93.71</v>
      </c>
      <c r="G2880"/>
    </row>
    <row r="2881" spans="1:7">
      <c r="A2881" s="192">
        <v>42096</v>
      </c>
      <c r="B2881" s="224">
        <v>156.05000000000001</v>
      </c>
      <c r="C2881" s="224">
        <v>75.34</v>
      </c>
      <c r="D2881" s="224">
        <v>158.86000000000001</v>
      </c>
      <c r="E2881" s="224">
        <v>164.33</v>
      </c>
      <c r="F2881" s="224">
        <v>94.57</v>
      </c>
      <c r="G2881"/>
    </row>
    <row r="2882" spans="1:7">
      <c r="A2882" s="192">
        <v>42097</v>
      </c>
      <c r="B2882" s="224">
        <v>156.05000000000001</v>
      </c>
      <c r="C2882" s="224">
        <v>75.34</v>
      </c>
      <c r="D2882" s="224">
        <v>158.86000000000001</v>
      </c>
      <c r="E2882" s="224">
        <v>164.33</v>
      </c>
      <c r="F2882" s="224">
        <v>94.57</v>
      </c>
      <c r="G2882"/>
    </row>
    <row r="2883" spans="1:7">
      <c r="A2883" s="192">
        <v>42100</v>
      </c>
      <c r="B2883" s="224">
        <v>156.05000000000001</v>
      </c>
      <c r="C2883" s="224">
        <v>75.34</v>
      </c>
      <c r="D2883" s="224">
        <v>158.86000000000001</v>
      </c>
      <c r="E2883" s="224">
        <v>164.33</v>
      </c>
      <c r="F2883" s="224">
        <v>94.57</v>
      </c>
      <c r="G2883"/>
    </row>
    <row r="2884" spans="1:7">
      <c r="A2884" s="192">
        <v>42101</v>
      </c>
      <c r="B2884" s="224">
        <v>154.12</v>
      </c>
      <c r="C2884" s="224">
        <v>74.95</v>
      </c>
      <c r="D2884" s="224">
        <v>158.49</v>
      </c>
      <c r="E2884" s="224">
        <v>164.63</v>
      </c>
      <c r="F2884" s="224">
        <v>93.67</v>
      </c>
      <c r="G2884"/>
    </row>
    <row r="2885" spans="1:7">
      <c r="A2885" s="192">
        <v>42102</v>
      </c>
      <c r="B2885" s="224">
        <v>153.68</v>
      </c>
      <c r="C2885" s="224">
        <v>74.39</v>
      </c>
      <c r="D2885" s="224">
        <v>158.84</v>
      </c>
      <c r="E2885" s="224">
        <v>164.44</v>
      </c>
      <c r="F2885" s="224">
        <v>92.84</v>
      </c>
      <c r="G2885"/>
    </row>
    <row r="2886" spans="1:7">
      <c r="A2886" s="192">
        <v>42103</v>
      </c>
      <c r="B2886" s="224">
        <v>152.51</v>
      </c>
      <c r="C2886" s="224">
        <v>73.73</v>
      </c>
      <c r="D2886" s="224">
        <v>157.57</v>
      </c>
      <c r="E2886" s="224">
        <v>164.19</v>
      </c>
      <c r="F2886" s="224">
        <v>90.09</v>
      </c>
      <c r="G2886"/>
    </row>
    <row r="2887" spans="1:7">
      <c r="A2887" s="192">
        <v>42104</v>
      </c>
      <c r="B2887" s="224">
        <v>153.06</v>
      </c>
      <c r="C2887" s="224">
        <v>73.06</v>
      </c>
      <c r="D2887" s="224">
        <v>157.6</v>
      </c>
      <c r="E2887" s="224">
        <v>163.58000000000001</v>
      </c>
      <c r="F2887" s="224">
        <v>89.98</v>
      </c>
      <c r="G2887"/>
    </row>
    <row r="2888" spans="1:7">
      <c r="A2888" s="192">
        <v>42107</v>
      </c>
      <c r="B2888" s="224">
        <v>154.02000000000001</v>
      </c>
      <c r="C2888" s="224">
        <v>73.72</v>
      </c>
      <c r="D2888" s="224">
        <v>157.96</v>
      </c>
      <c r="E2888" s="224">
        <v>163.19</v>
      </c>
      <c r="F2888" s="224">
        <v>90.13</v>
      </c>
      <c r="G2888"/>
    </row>
    <row r="2889" spans="1:7">
      <c r="A2889" s="192">
        <v>42108</v>
      </c>
      <c r="B2889" s="224">
        <v>153.83000000000001</v>
      </c>
      <c r="C2889" s="224">
        <v>73.63</v>
      </c>
      <c r="D2889" s="224">
        <v>159.65</v>
      </c>
      <c r="E2889" s="224">
        <v>162.97</v>
      </c>
      <c r="F2889" s="224">
        <v>90.58</v>
      </c>
      <c r="G2889"/>
    </row>
    <row r="2890" spans="1:7">
      <c r="A2890" s="192">
        <v>42109</v>
      </c>
      <c r="B2890" s="224">
        <v>154.38999999999999</v>
      </c>
      <c r="C2890" s="224">
        <v>73.290000000000006</v>
      </c>
      <c r="D2890" s="224">
        <v>162.06</v>
      </c>
      <c r="E2890" s="224">
        <v>162.36000000000001</v>
      </c>
      <c r="F2890" s="224">
        <v>90.04</v>
      </c>
      <c r="G2890"/>
    </row>
    <row r="2891" spans="1:7">
      <c r="A2891" s="192">
        <v>42110</v>
      </c>
      <c r="B2891" s="224">
        <v>155</v>
      </c>
      <c r="C2891" s="224">
        <v>72.95</v>
      </c>
      <c r="D2891" s="224">
        <v>163.12</v>
      </c>
      <c r="E2891" s="224">
        <v>162.43</v>
      </c>
      <c r="F2891" s="224">
        <v>89.08</v>
      </c>
      <c r="G2891"/>
    </row>
    <row r="2892" spans="1:7">
      <c r="A2892" s="192">
        <v>42111</v>
      </c>
      <c r="B2892" s="224">
        <v>155.13999999999999</v>
      </c>
      <c r="C2892" s="224">
        <v>72.88</v>
      </c>
      <c r="D2892" s="224">
        <v>163.9</v>
      </c>
      <c r="E2892" s="224">
        <v>163.02000000000001</v>
      </c>
      <c r="F2892" s="224">
        <v>89.76</v>
      </c>
      <c r="G2892"/>
    </row>
    <row r="2893" spans="1:7">
      <c r="A2893" s="192">
        <v>42114</v>
      </c>
      <c r="B2893" s="224">
        <v>155.81</v>
      </c>
      <c r="C2893" s="224">
        <v>72.59</v>
      </c>
      <c r="D2893" s="224">
        <v>163.66</v>
      </c>
      <c r="E2893" s="224">
        <v>163.35</v>
      </c>
      <c r="F2893" s="224">
        <v>90.22</v>
      </c>
      <c r="G2893"/>
    </row>
    <row r="2894" spans="1:7">
      <c r="A2894" s="192">
        <v>42115</v>
      </c>
      <c r="B2894" s="224">
        <v>155.6</v>
      </c>
      <c r="C2894" s="224">
        <v>72.150000000000006</v>
      </c>
      <c r="D2894" s="224">
        <v>162.31</v>
      </c>
      <c r="E2894" s="224">
        <v>163.32</v>
      </c>
      <c r="F2894" s="224">
        <v>89.38</v>
      </c>
      <c r="G2894"/>
    </row>
    <row r="2895" spans="1:7">
      <c r="A2895" s="192">
        <v>42116</v>
      </c>
      <c r="B2895" s="224">
        <v>156.54</v>
      </c>
      <c r="C2895" s="224">
        <v>72.34</v>
      </c>
      <c r="D2895" s="224">
        <v>164.51</v>
      </c>
      <c r="E2895" s="224">
        <v>163.41</v>
      </c>
      <c r="F2895" s="224">
        <v>89.49</v>
      </c>
      <c r="G2895"/>
    </row>
    <row r="2896" spans="1:7">
      <c r="A2896" s="192">
        <v>42117</v>
      </c>
      <c r="B2896" s="224">
        <v>158.51</v>
      </c>
      <c r="C2896" s="224">
        <v>74.099999999999994</v>
      </c>
      <c r="D2896" s="224">
        <v>165.94</v>
      </c>
      <c r="E2896" s="224">
        <v>163.41</v>
      </c>
      <c r="F2896" s="224">
        <v>89.12</v>
      </c>
      <c r="G2896"/>
    </row>
    <row r="2897" spans="1:7">
      <c r="A2897" s="192">
        <v>42118</v>
      </c>
      <c r="B2897" s="224">
        <v>158.34</v>
      </c>
      <c r="C2897" s="224">
        <v>74.33</v>
      </c>
      <c r="D2897" s="224">
        <v>166.88</v>
      </c>
      <c r="E2897" s="224">
        <v>163.94</v>
      </c>
      <c r="F2897" s="224">
        <v>88.72</v>
      </c>
      <c r="G2897"/>
    </row>
    <row r="2898" spans="1:7">
      <c r="A2898" s="192">
        <v>42121</v>
      </c>
      <c r="B2898" s="224">
        <v>157.36000000000001</v>
      </c>
      <c r="C2898" s="224">
        <v>74.05</v>
      </c>
      <c r="D2898" s="224">
        <v>166.03</v>
      </c>
      <c r="E2898" s="224">
        <v>163.77000000000001</v>
      </c>
      <c r="F2898" s="224">
        <v>88.28</v>
      </c>
      <c r="G2898"/>
    </row>
    <row r="2899" spans="1:7">
      <c r="A2899" s="192">
        <v>42122</v>
      </c>
      <c r="B2899" s="224">
        <v>156.24</v>
      </c>
      <c r="C2899" s="224">
        <v>73.92</v>
      </c>
      <c r="D2899" s="224">
        <v>164.6</v>
      </c>
      <c r="E2899" s="224">
        <v>163.32</v>
      </c>
      <c r="F2899" s="224">
        <v>87.63</v>
      </c>
      <c r="G2899"/>
    </row>
    <row r="2900" spans="1:7">
      <c r="A2900" s="192">
        <v>42123</v>
      </c>
      <c r="B2900" s="224">
        <v>156.93</v>
      </c>
      <c r="C2900" s="224">
        <v>74.36</v>
      </c>
      <c r="D2900" s="224">
        <v>166.16</v>
      </c>
      <c r="E2900" s="224">
        <v>163.32</v>
      </c>
      <c r="F2900" s="224">
        <v>89.5</v>
      </c>
      <c r="G2900"/>
    </row>
    <row r="2901" spans="1:7">
      <c r="A2901" s="192">
        <v>42124</v>
      </c>
      <c r="B2901" s="224">
        <v>159.01</v>
      </c>
      <c r="C2901" s="224">
        <v>76.53</v>
      </c>
      <c r="D2901" s="224">
        <v>168.29</v>
      </c>
      <c r="E2901" s="224">
        <v>163.47</v>
      </c>
      <c r="F2901" s="224">
        <v>91.61</v>
      </c>
      <c r="G2901"/>
    </row>
    <row r="2902" spans="1:7">
      <c r="A2902" s="192">
        <v>42125</v>
      </c>
      <c r="B2902" s="224">
        <v>159.01</v>
      </c>
      <c r="C2902" s="224">
        <v>76.53</v>
      </c>
      <c r="D2902" s="224">
        <v>168.29</v>
      </c>
      <c r="E2902" s="224">
        <v>163.47</v>
      </c>
      <c r="F2902" s="224">
        <v>91.61</v>
      </c>
      <c r="G2902"/>
    </row>
    <row r="2903" spans="1:7">
      <c r="A2903" s="192">
        <v>42128</v>
      </c>
      <c r="B2903" s="224">
        <v>161.38</v>
      </c>
      <c r="C2903" s="224">
        <v>76.53</v>
      </c>
      <c r="D2903" s="224">
        <v>170.9</v>
      </c>
      <c r="E2903" s="224">
        <v>163.79</v>
      </c>
      <c r="F2903" s="224">
        <v>94.59</v>
      </c>
      <c r="G2903"/>
    </row>
    <row r="2904" spans="1:7">
      <c r="A2904" s="192">
        <v>42129</v>
      </c>
      <c r="B2904" s="224">
        <v>160.84</v>
      </c>
      <c r="C2904" s="224">
        <v>77.02</v>
      </c>
      <c r="D2904" s="224">
        <v>170.29</v>
      </c>
      <c r="E2904" s="224">
        <v>163.91</v>
      </c>
      <c r="F2904" s="224">
        <v>94.61</v>
      </c>
      <c r="G2904"/>
    </row>
    <row r="2905" spans="1:7">
      <c r="A2905" s="192">
        <v>42130</v>
      </c>
      <c r="B2905" s="224">
        <v>162.28</v>
      </c>
      <c r="C2905" s="224">
        <v>77.89</v>
      </c>
      <c r="D2905" s="224">
        <v>171.62</v>
      </c>
      <c r="E2905" s="224">
        <v>163.99</v>
      </c>
      <c r="F2905" s="224">
        <v>94.81</v>
      </c>
      <c r="G2905"/>
    </row>
    <row r="2906" spans="1:7">
      <c r="A2906" s="192">
        <v>42131</v>
      </c>
      <c r="B2906" s="224">
        <v>162.85</v>
      </c>
      <c r="C2906" s="224">
        <v>78.510000000000005</v>
      </c>
      <c r="D2906" s="224">
        <v>171.21</v>
      </c>
      <c r="E2906" s="224">
        <v>164.83</v>
      </c>
      <c r="F2906" s="224">
        <v>94.33</v>
      </c>
      <c r="G2906"/>
    </row>
    <row r="2907" spans="1:7">
      <c r="A2907" s="192">
        <v>42132</v>
      </c>
      <c r="B2907" s="224">
        <v>162.43</v>
      </c>
      <c r="C2907" s="224">
        <v>78.39</v>
      </c>
      <c r="D2907" s="224">
        <v>171.16</v>
      </c>
      <c r="E2907" s="224">
        <v>165.11</v>
      </c>
      <c r="F2907" s="224">
        <v>93.89</v>
      </c>
      <c r="G2907"/>
    </row>
    <row r="2908" spans="1:7">
      <c r="A2908" s="192">
        <v>42135</v>
      </c>
      <c r="B2908" s="224">
        <v>160.41</v>
      </c>
      <c r="C2908" s="224">
        <v>78.540000000000006</v>
      </c>
      <c r="D2908" s="224">
        <v>169.57</v>
      </c>
      <c r="E2908" s="224">
        <v>164.88</v>
      </c>
      <c r="F2908" s="224">
        <v>91.74</v>
      </c>
      <c r="G2908"/>
    </row>
    <row r="2909" spans="1:7">
      <c r="A2909" s="192">
        <v>42136</v>
      </c>
      <c r="B2909" s="224">
        <v>163.71</v>
      </c>
      <c r="C2909" s="224">
        <v>79.19</v>
      </c>
      <c r="D2909" s="224">
        <v>170.72</v>
      </c>
      <c r="E2909" s="224">
        <v>165.16</v>
      </c>
      <c r="F2909" s="224">
        <v>95.15</v>
      </c>
      <c r="G2909"/>
    </row>
    <row r="2910" spans="1:7">
      <c r="A2910" s="192">
        <v>42137</v>
      </c>
      <c r="B2910" s="224">
        <v>161.44999999999999</v>
      </c>
      <c r="C2910" s="224">
        <v>78.260000000000005</v>
      </c>
      <c r="D2910" s="224">
        <v>167.89</v>
      </c>
      <c r="E2910" s="224">
        <v>164.96</v>
      </c>
      <c r="F2910" s="224">
        <v>92.86</v>
      </c>
      <c r="G2910"/>
    </row>
    <row r="2911" spans="1:7">
      <c r="A2911" s="192">
        <v>42138</v>
      </c>
      <c r="B2911" s="224">
        <v>162.26</v>
      </c>
      <c r="C2911" s="224">
        <v>78.98</v>
      </c>
      <c r="D2911" s="224">
        <v>168</v>
      </c>
      <c r="E2911" s="224">
        <v>164.96</v>
      </c>
      <c r="F2911" s="224">
        <v>95.31</v>
      </c>
      <c r="G2911"/>
    </row>
    <row r="2912" spans="1:7">
      <c r="A2912" s="192">
        <v>42139</v>
      </c>
      <c r="B2912" s="224">
        <v>161.44</v>
      </c>
      <c r="C2912" s="224">
        <v>79.180000000000007</v>
      </c>
      <c r="D2912" s="224">
        <v>165.98</v>
      </c>
      <c r="E2912" s="224">
        <v>165.22</v>
      </c>
      <c r="F2912" s="224">
        <v>94.06</v>
      </c>
      <c r="G2912"/>
    </row>
    <row r="2913" spans="1:7">
      <c r="A2913" s="192">
        <v>42142</v>
      </c>
      <c r="B2913" s="224">
        <v>162.16999999999999</v>
      </c>
      <c r="C2913" s="224">
        <v>79.8</v>
      </c>
      <c r="D2913" s="224">
        <v>165.86</v>
      </c>
      <c r="E2913" s="224">
        <v>164.72</v>
      </c>
      <c r="F2913" s="224">
        <v>94.17</v>
      </c>
      <c r="G2913"/>
    </row>
    <row r="2914" spans="1:7">
      <c r="A2914" s="192">
        <v>42143</v>
      </c>
      <c r="B2914" s="224">
        <v>159.16</v>
      </c>
      <c r="C2914" s="224">
        <v>78.48</v>
      </c>
      <c r="D2914" s="224">
        <v>163.13</v>
      </c>
      <c r="E2914" s="224">
        <v>165.11</v>
      </c>
      <c r="F2914" s="224">
        <v>92.77</v>
      </c>
      <c r="G2914"/>
    </row>
    <row r="2915" spans="1:7">
      <c r="A2915" s="192">
        <v>42144</v>
      </c>
      <c r="B2915" s="224">
        <v>158.85</v>
      </c>
      <c r="C2915" s="224">
        <v>78.69</v>
      </c>
      <c r="D2915" s="224">
        <v>162.82</v>
      </c>
      <c r="E2915" s="224">
        <v>164.94</v>
      </c>
      <c r="F2915" s="224">
        <v>93.06</v>
      </c>
      <c r="G2915"/>
    </row>
    <row r="2916" spans="1:7">
      <c r="A2916" s="192">
        <v>42145</v>
      </c>
      <c r="B2916" s="224">
        <v>157.44</v>
      </c>
      <c r="C2916" s="224">
        <v>79.19</v>
      </c>
      <c r="D2916" s="224">
        <v>161.49</v>
      </c>
      <c r="E2916" s="224">
        <v>164.94</v>
      </c>
      <c r="F2916" s="224">
        <v>92.43</v>
      </c>
      <c r="G2916"/>
    </row>
    <row r="2917" spans="1:7">
      <c r="A2917" s="192">
        <v>42146</v>
      </c>
      <c r="B2917" s="224">
        <v>157.96</v>
      </c>
      <c r="C2917" s="224">
        <v>78.819999999999993</v>
      </c>
      <c r="D2917" s="224">
        <v>163.38</v>
      </c>
      <c r="E2917" s="224">
        <v>164.94</v>
      </c>
      <c r="F2917" s="224">
        <v>93.54</v>
      </c>
      <c r="G2917"/>
    </row>
    <row r="2918" spans="1:7">
      <c r="A2918" s="192">
        <v>42149</v>
      </c>
      <c r="B2918" s="224">
        <v>157.35</v>
      </c>
      <c r="C2918" s="224">
        <v>78.08</v>
      </c>
      <c r="D2918" s="224">
        <v>161.80000000000001</v>
      </c>
      <c r="E2918" s="224">
        <v>164.94</v>
      </c>
      <c r="F2918" s="224">
        <v>94.42</v>
      </c>
      <c r="G2918"/>
    </row>
    <row r="2919" spans="1:7">
      <c r="A2919" s="192">
        <v>42150</v>
      </c>
      <c r="B2919" s="224">
        <v>157.61000000000001</v>
      </c>
      <c r="C2919" s="224">
        <v>77.849999999999994</v>
      </c>
      <c r="D2919" s="224">
        <v>162.28</v>
      </c>
      <c r="E2919" s="224">
        <v>164.16</v>
      </c>
      <c r="F2919" s="224">
        <v>94.06</v>
      </c>
      <c r="G2919"/>
    </row>
    <row r="2920" spans="1:7">
      <c r="A2920" s="192">
        <v>42151</v>
      </c>
      <c r="B2920" s="224">
        <v>158.05000000000001</v>
      </c>
      <c r="C2920" s="224">
        <v>78.11</v>
      </c>
      <c r="D2920" s="224">
        <v>162.83000000000001</v>
      </c>
      <c r="E2920" s="224">
        <v>164.64</v>
      </c>
      <c r="F2920" s="224">
        <v>94.65</v>
      </c>
      <c r="G2920"/>
    </row>
    <row r="2921" spans="1:7">
      <c r="A2921" s="192">
        <v>42152</v>
      </c>
      <c r="B2921" s="224">
        <v>158.51</v>
      </c>
      <c r="C2921" s="224">
        <v>79.05</v>
      </c>
      <c r="D2921" s="224">
        <v>163.52000000000001</v>
      </c>
      <c r="E2921" s="224">
        <v>164.35</v>
      </c>
      <c r="F2921" s="224">
        <v>94.76</v>
      </c>
      <c r="G2921"/>
    </row>
    <row r="2922" spans="1:7">
      <c r="A2922" s="192">
        <v>42153</v>
      </c>
      <c r="B2922" s="224">
        <v>160.19999999999999</v>
      </c>
      <c r="C2922" s="224">
        <v>80.05</v>
      </c>
      <c r="D2922" s="224">
        <v>164.75</v>
      </c>
      <c r="E2922" s="224">
        <v>164.33</v>
      </c>
      <c r="F2922" s="224">
        <v>95.17</v>
      </c>
      <c r="G2922"/>
    </row>
    <row r="2923" spans="1:7">
      <c r="A2923" s="192">
        <v>42156</v>
      </c>
      <c r="B2923" s="224">
        <v>161.05000000000001</v>
      </c>
      <c r="C2923" s="224">
        <v>79.88</v>
      </c>
      <c r="D2923" s="224">
        <v>165.37</v>
      </c>
      <c r="E2923" s="224">
        <v>164.16</v>
      </c>
      <c r="F2923" s="224">
        <v>96.67</v>
      </c>
      <c r="G2923"/>
    </row>
    <row r="2924" spans="1:7">
      <c r="A2924" s="192">
        <v>42157</v>
      </c>
      <c r="B2924" s="224">
        <v>162.36000000000001</v>
      </c>
      <c r="C2924" s="224">
        <v>80.48</v>
      </c>
      <c r="D2924" s="224">
        <v>166.83</v>
      </c>
      <c r="E2924" s="224">
        <v>164.42</v>
      </c>
      <c r="F2924" s="224">
        <v>95.75</v>
      </c>
      <c r="G2924"/>
    </row>
    <row r="2925" spans="1:7">
      <c r="A2925" s="192">
        <v>42158</v>
      </c>
      <c r="B2925" s="224">
        <v>163.9</v>
      </c>
      <c r="C2925" s="224">
        <v>80.989999999999995</v>
      </c>
      <c r="D2925" s="224">
        <v>168.34</v>
      </c>
      <c r="E2925" s="224">
        <v>164.53</v>
      </c>
      <c r="F2925" s="224">
        <v>96.31</v>
      </c>
      <c r="G2925"/>
    </row>
    <row r="2926" spans="1:7">
      <c r="A2926" s="192">
        <v>42159</v>
      </c>
      <c r="B2926" s="224">
        <v>167.67</v>
      </c>
      <c r="C2926" s="224">
        <v>82.28</v>
      </c>
      <c r="D2926" s="224">
        <v>171.46</v>
      </c>
      <c r="E2926" s="224">
        <v>165.44</v>
      </c>
      <c r="F2926" s="224">
        <v>97.86</v>
      </c>
      <c r="G2926"/>
    </row>
    <row r="2927" spans="1:7">
      <c r="A2927" s="192">
        <v>42160</v>
      </c>
      <c r="B2927" s="224">
        <v>167.07</v>
      </c>
      <c r="C2927" s="224">
        <v>81.650000000000006</v>
      </c>
      <c r="D2927" s="224">
        <v>168.76</v>
      </c>
      <c r="E2927" s="224">
        <v>165.47</v>
      </c>
      <c r="F2927" s="224">
        <v>97.01</v>
      </c>
      <c r="G2927"/>
    </row>
    <row r="2928" spans="1:7">
      <c r="A2928" s="192">
        <v>42163</v>
      </c>
      <c r="B2928" s="224">
        <v>168.67</v>
      </c>
      <c r="C2928" s="224">
        <v>81.98</v>
      </c>
      <c r="D2928" s="224">
        <v>174.22</v>
      </c>
      <c r="E2928" s="224">
        <v>165.27</v>
      </c>
      <c r="F2928" s="224">
        <v>96.55</v>
      </c>
      <c r="G2928"/>
    </row>
    <row r="2929" spans="1:7">
      <c r="A2929" s="192">
        <v>42164</v>
      </c>
      <c r="B2929" s="224">
        <v>167.97</v>
      </c>
      <c r="C2929" s="224">
        <v>81.66</v>
      </c>
      <c r="D2929" s="224">
        <v>173.61</v>
      </c>
      <c r="E2929" s="224">
        <v>166.22</v>
      </c>
      <c r="F2929" s="224">
        <v>96.28</v>
      </c>
      <c r="G2929"/>
    </row>
    <row r="2930" spans="1:7">
      <c r="A2930" s="192">
        <v>42165</v>
      </c>
      <c r="B2930" s="224">
        <v>167.51</v>
      </c>
      <c r="C2930" s="224">
        <v>81.53</v>
      </c>
      <c r="D2930" s="224">
        <v>174.62</v>
      </c>
      <c r="E2930" s="224">
        <v>166.05</v>
      </c>
      <c r="F2930" s="224">
        <v>95.83</v>
      </c>
      <c r="G2930"/>
    </row>
    <row r="2931" spans="1:7">
      <c r="A2931" s="192">
        <v>42166</v>
      </c>
      <c r="B2931" s="224">
        <v>167.64</v>
      </c>
      <c r="C2931" s="224">
        <v>83.36</v>
      </c>
      <c r="D2931" s="224">
        <v>173.56</v>
      </c>
      <c r="E2931" s="224">
        <v>166.37</v>
      </c>
      <c r="F2931" s="224">
        <v>97.81</v>
      </c>
      <c r="G2931"/>
    </row>
    <row r="2932" spans="1:7">
      <c r="A2932" s="192">
        <v>42167</v>
      </c>
      <c r="B2932" s="224">
        <v>167.25</v>
      </c>
      <c r="C2932" s="224">
        <v>83.57</v>
      </c>
      <c r="D2932" s="224">
        <v>172.04</v>
      </c>
      <c r="E2932" s="224">
        <v>165.91</v>
      </c>
      <c r="F2932" s="224">
        <v>95.71</v>
      </c>
      <c r="G2932"/>
    </row>
    <row r="2933" spans="1:7">
      <c r="A2933" s="192">
        <v>42170</v>
      </c>
      <c r="B2933" s="224">
        <v>167.36</v>
      </c>
      <c r="C2933" s="224">
        <v>83.42</v>
      </c>
      <c r="D2933" s="224">
        <v>173.5</v>
      </c>
      <c r="E2933" s="224">
        <v>165.89</v>
      </c>
      <c r="F2933" s="224">
        <v>96.85</v>
      </c>
      <c r="G2933"/>
    </row>
    <row r="2934" spans="1:7">
      <c r="A2934" s="192">
        <v>42171</v>
      </c>
      <c r="B2934" s="224">
        <v>167.64</v>
      </c>
      <c r="C2934" s="224">
        <v>83.44</v>
      </c>
      <c r="D2934" s="224">
        <v>173.33</v>
      </c>
      <c r="E2934" s="224">
        <v>165.89</v>
      </c>
      <c r="F2934" s="224">
        <v>96.9</v>
      </c>
      <c r="G2934"/>
    </row>
    <row r="2935" spans="1:7">
      <c r="A2935" s="192">
        <v>42172</v>
      </c>
      <c r="B2935" s="224">
        <v>168.39</v>
      </c>
      <c r="C2935" s="224">
        <v>84.62</v>
      </c>
      <c r="D2935" s="224">
        <v>174.19</v>
      </c>
      <c r="E2935" s="224">
        <v>165.89</v>
      </c>
      <c r="F2935" s="224">
        <v>96.35</v>
      </c>
      <c r="G2935"/>
    </row>
    <row r="2936" spans="1:7">
      <c r="A2936" s="192">
        <v>42173</v>
      </c>
      <c r="B2936" s="224">
        <v>166.74</v>
      </c>
      <c r="C2936" s="224">
        <v>85.22</v>
      </c>
      <c r="D2936" s="224">
        <v>174.75</v>
      </c>
      <c r="E2936" s="224">
        <v>166</v>
      </c>
      <c r="F2936" s="224">
        <v>95.87</v>
      </c>
      <c r="G2936"/>
    </row>
    <row r="2937" spans="1:7">
      <c r="A2937" s="192">
        <v>42174</v>
      </c>
      <c r="B2937" s="224">
        <v>166.44</v>
      </c>
      <c r="C2937" s="224">
        <v>85.19</v>
      </c>
      <c r="D2937" s="224">
        <v>172.98</v>
      </c>
      <c r="E2937" s="224">
        <v>165.59</v>
      </c>
      <c r="F2937" s="224">
        <v>95.56</v>
      </c>
      <c r="G2937"/>
    </row>
    <row r="2938" spans="1:7">
      <c r="A2938" s="192">
        <v>42177</v>
      </c>
      <c r="B2938" s="224">
        <v>165.61</v>
      </c>
      <c r="C2938" s="224">
        <v>85.66</v>
      </c>
      <c r="D2938" s="224">
        <v>171.64</v>
      </c>
      <c r="E2938" s="224">
        <v>165.42</v>
      </c>
      <c r="F2938" s="224">
        <v>96.73</v>
      </c>
      <c r="G2938"/>
    </row>
    <row r="2939" spans="1:7">
      <c r="A2939" s="192">
        <v>42178</v>
      </c>
      <c r="B2939" s="224">
        <v>163.93</v>
      </c>
      <c r="C2939" s="224">
        <v>85.12</v>
      </c>
      <c r="D2939" s="224">
        <v>169.39</v>
      </c>
      <c r="E2939" s="224">
        <v>164.94</v>
      </c>
      <c r="F2939" s="224">
        <v>95.53</v>
      </c>
      <c r="G2939"/>
    </row>
    <row r="2940" spans="1:7">
      <c r="A2940" s="192">
        <v>42179</v>
      </c>
      <c r="B2940" s="224">
        <v>163.26</v>
      </c>
      <c r="C2940" s="224">
        <v>84.69</v>
      </c>
      <c r="D2940" s="224">
        <v>169.12</v>
      </c>
      <c r="E2940" s="224">
        <v>164.77</v>
      </c>
      <c r="F2940" s="224">
        <v>94.95</v>
      </c>
      <c r="G2940"/>
    </row>
    <row r="2941" spans="1:7">
      <c r="A2941" s="192">
        <v>42180</v>
      </c>
      <c r="B2941" s="224">
        <v>162.86000000000001</v>
      </c>
      <c r="C2941" s="224">
        <v>84.24</v>
      </c>
      <c r="D2941" s="224">
        <v>168.46</v>
      </c>
      <c r="E2941" s="224">
        <v>164.63</v>
      </c>
      <c r="F2941" s="224">
        <v>95.63</v>
      </c>
      <c r="G2941"/>
    </row>
    <row r="2942" spans="1:7">
      <c r="A2942" s="192">
        <v>42181</v>
      </c>
      <c r="B2942" s="224">
        <v>163.81</v>
      </c>
      <c r="C2942" s="224">
        <v>84.95</v>
      </c>
      <c r="D2942" s="224">
        <v>168.48</v>
      </c>
      <c r="E2942" s="224">
        <v>164.42</v>
      </c>
      <c r="F2942" s="224">
        <v>96.92</v>
      </c>
      <c r="G2942"/>
    </row>
    <row r="2943" spans="1:7">
      <c r="A2943" s="192">
        <v>42184</v>
      </c>
      <c r="B2943" s="224">
        <v>163.83000000000001</v>
      </c>
      <c r="C2943" s="224">
        <v>84.54</v>
      </c>
      <c r="D2943" s="224">
        <v>168.8</v>
      </c>
      <c r="E2943" s="224">
        <v>164.22</v>
      </c>
      <c r="F2943" s="224">
        <v>96.37</v>
      </c>
      <c r="G2943"/>
    </row>
    <row r="2944" spans="1:7">
      <c r="A2944" s="192">
        <v>42185</v>
      </c>
      <c r="B2944" s="224">
        <v>163.81</v>
      </c>
      <c r="C2944" s="224">
        <v>85.99</v>
      </c>
      <c r="D2944" s="224">
        <v>169.07</v>
      </c>
      <c r="E2944" s="224">
        <v>164.05</v>
      </c>
      <c r="F2944" s="224">
        <v>95.66</v>
      </c>
      <c r="G2944"/>
    </row>
    <row r="2945" spans="1:7">
      <c r="A2945" s="192">
        <v>42186</v>
      </c>
      <c r="B2945" s="224">
        <v>162.51</v>
      </c>
      <c r="C2945" s="224">
        <v>85.3</v>
      </c>
      <c r="D2945" s="224">
        <v>167.91</v>
      </c>
      <c r="E2945" s="224">
        <v>163.88</v>
      </c>
      <c r="F2945" s="224">
        <v>94.97</v>
      </c>
      <c r="G2945"/>
    </row>
    <row r="2946" spans="1:7">
      <c r="A2946" s="192">
        <v>42187</v>
      </c>
      <c r="B2946" s="224">
        <v>164.16</v>
      </c>
      <c r="C2946" s="224">
        <v>86.25</v>
      </c>
      <c r="D2946" s="224">
        <v>168.91</v>
      </c>
      <c r="E2946" s="224">
        <v>163.79</v>
      </c>
      <c r="F2946" s="224">
        <v>96.07</v>
      </c>
      <c r="G2946"/>
    </row>
    <row r="2947" spans="1:7">
      <c r="A2947" s="192">
        <v>42188</v>
      </c>
      <c r="B2947" s="224">
        <v>163.74</v>
      </c>
      <c r="C2947" s="224">
        <v>86.16</v>
      </c>
      <c r="D2947" s="224">
        <v>168.62</v>
      </c>
      <c r="E2947" s="224">
        <v>163.88</v>
      </c>
      <c r="F2947" s="224">
        <v>95.34</v>
      </c>
      <c r="G2947"/>
    </row>
    <row r="2948" spans="1:7">
      <c r="A2948" s="192">
        <v>42191</v>
      </c>
      <c r="B2948" s="224">
        <v>164.19</v>
      </c>
      <c r="C2948" s="224">
        <v>85.43</v>
      </c>
      <c r="D2948" s="224">
        <v>167.2</v>
      </c>
      <c r="E2948" s="224">
        <v>163.71</v>
      </c>
      <c r="F2948" s="224">
        <v>95.55</v>
      </c>
      <c r="G2948"/>
    </row>
    <row r="2949" spans="1:7">
      <c r="A2949" s="192">
        <v>42192</v>
      </c>
      <c r="B2949" s="224">
        <v>163.80000000000001</v>
      </c>
      <c r="C2949" s="224">
        <v>85.67</v>
      </c>
      <c r="D2949" s="224">
        <v>165.54</v>
      </c>
      <c r="E2949" s="224">
        <v>163.6</v>
      </c>
      <c r="F2949" s="224">
        <v>95.24</v>
      </c>
      <c r="G2949"/>
    </row>
    <row r="2950" spans="1:7">
      <c r="A2950" s="192">
        <v>42193</v>
      </c>
      <c r="B2950" s="224">
        <v>165.68</v>
      </c>
      <c r="C2950" s="224">
        <v>85.66</v>
      </c>
      <c r="D2950" s="224">
        <v>167.03</v>
      </c>
      <c r="E2950" s="224">
        <v>164.27</v>
      </c>
      <c r="F2950" s="224">
        <v>97.41</v>
      </c>
      <c r="G2950"/>
    </row>
    <row r="2951" spans="1:7">
      <c r="A2951" s="192">
        <v>42194</v>
      </c>
      <c r="B2951" s="224">
        <v>165.34</v>
      </c>
      <c r="C2951" s="224">
        <v>85.22</v>
      </c>
      <c r="D2951" s="224">
        <v>166.66</v>
      </c>
      <c r="E2951" s="224">
        <v>164.53</v>
      </c>
      <c r="F2951" s="224">
        <v>98.35</v>
      </c>
      <c r="G2951"/>
    </row>
    <row r="2952" spans="1:7">
      <c r="A2952" s="192">
        <v>42195</v>
      </c>
      <c r="B2952" s="224">
        <v>166.71</v>
      </c>
      <c r="C2952" s="224">
        <v>86.1</v>
      </c>
      <c r="D2952" s="224">
        <v>168.18</v>
      </c>
      <c r="E2952" s="224">
        <v>164.85</v>
      </c>
      <c r="F2952" s="224">
        <v>98.21</v>
      </c>
      <c r="G2952"/>
    </row>
    <row r="2953" spans="1:7">
      <c r="A2953" s="192">
        <v>42198</v>
      </c>
      <c r="B2953" s="224">
        <v>165.7</v>
      </c>
      <c r="C2953" s="224">
        <v>85.59</v>
      </c>
      <c r="D2953" s="224">
        <v>165.9</v>
      </c>
      <c r="E2953" s="224">
        <v>164.44</v>
      </c>
      <c r="F2953" s="224">
        <v>96.74</v>
      </c>
      <c r="G2953"/>
    </row>
    <row r="2954" spans="1:7">
      <c r="A2954" s="192">
        <v>42199</v>
      </c>
      <c r="B2954" s="224">
        <v>164.27</v>
      </c>
      <c r="C2954" s="224">
        <v>85.57</v>
      </c>
      <c r="D2954" s="224">
        <v>164.18</v>
      </c>
      <c r="E2954" s="224">
        <v>164.52</v>
      </c>
      <c r="F2954" s="224">
        <v>95.15</v>
      </c>
      <c r="G2954"/>
    </row>
    <row r="2955" spans="1:7">
      <c r="A2955" s="192">
        <v>42200</v>
      </c>
      <c r="B2955" s="224">
        <v>163.30000000000001</v>
      </c>
      <c r="C2955" s="224">
        <v>85.46</v>
      </c>
      <c r="D2955" s="224">
        <v>164.32</v>
      </c>
      <c r="E2955" s="224">
        <v>164.47</v>
      </c>
      <c r="F2955" s="224">
        <v>95.4</v>
      </c>
      <c r="G2955"/>
    </row>
    <row r="2956" spans="1:7">
      <c r="A2956" s="192">
        <v>42201</v>
      </c>
      <c r="B2956" s="224">
        <v>162.04</v>
      </c>
      <c r="C2956" s="224">
        <v>86.65</v>
      </c>
      <c r="D2956" s="224">
        <v>162.79</v>
      </c>
      <c r="E2956" s="224">
        <v>164.29</v>
      </c>
      <c r="F2956" s="224">
        <v>94.33</v>
      </c>
      <c r="G2956"/>
    </row>
    <row r="2957" spans="1:7">
      <c r="A2957" s="192">
        <v>42202</v>
      </c>
      <c r="B2957" s="224">
        <v>161.13999999999999</v>
      </c>
      <c r="C2957" s="224">
        <v>86.36</v>
      </c>
      <c r="D2957" s="224">
        <v>162.91</v>
      </c>
      <c r="E2957" s="224">
        <v>164.16</v>
      </c>
      <c r="F2957" s="224">
        <v>94.98</v>
      </c>
      <c r="G2957"/>
    </row>
    <row r="2958" spans="1:7">
      <c r="A2958" s="192">
        <v>42205</v>
      </c>
      <c r="B2958" s="224">
        <v>161.72999999999999</v>
      </c>
      <c r="C2958" s="224">
        <v>85.67</v>
      </c>
      <c r="D2958" s="224">
        <v>164.76</v>
      </c>
      <c r="E2958" s="224">
        <v>164.1</v>
      </c>
      <c r="F2958" s="224">
        <v>95.56</v>
      </c>
      <c r="G2958"/>
    </row>
    <row r="2959" spans="1:7">
      <c r="A2959" s="192">
        <v>42206</v>
      </c>
      <c r="B2959" s="224">
        <v>161.75</v>
      </c>
      <c r="C2959" s="224">
        <v>85.53</v>
      </c>
      <c r="D2959" s="224">
        <v>164.94</v>
      </c>
      <c r="E2959" s="224">
        <v>164.05</v>
      </c>
      <c r="F2959" s="224">
        <v>95.6</v>
      </c>
      <c r="G2959"/>
    </row>
    <row r="2960" spans="1:7">
      <c r="A2960" s="192">
        <v>42207</v>
      </c>
      <c r="B2960" s="224">
        <v>162.02000000000001</v>
      </c>
      <c r="C2960" s="224">
        <v>86.06</v>
      </c>
      <c r="D2960" s="224">
        <v>167.42</v>
      </c>
      <c r="E2960" s="224">
        <v>164.03</v>
      </c>
      <c r="F2960" s="224">
        <v>95.98</v>
      </c>
      <c r="G2960"/>
    </row>
    <row r="2961" spans="1:7">
      <c r="A2961" s="192">
        <v>42208</v>
      </c>
      <c r="B2961" s="224">
        <v>164.16</v>
      </c>
      <c r="C2961" s="224">
        <v>85.62</v>
      </c>
      <c r="D2961" s="224">
        <v>169.19</v>
      </c>
      <c r="E2961" s="224">
        <v>164.63</v>
      </c>
      <c r="F2961" s="224">
        <v>99.05</v>
      </c>
      <c r="G2961"/>
    </row>
    <row r="2962" spans="1:7">
      <c r="A2962" s="192">
        <v>42209</v>
      </c>
      <c r="B2962" s="224">
        <v>165.94</v>
      </c>
      <c r="C2962" s="224">
        <v>86.62</v>
      </c>
      <c r="D2962" s="224">
        <v>169.81</v>
      </c>
      <c r="E2962" s="224">
        <v>164.36</v>
      </c>
      <c r="F2962" s="224">
        <v>100.53</v>
      </c>
      <c r="G2962"/>
    </row>
    <row r="2963" spans="1:7">
      <c r="A2963" s="192">
        <v>42212</v>
      </c>
      <c r="B2963" s="224">
        <v>168.46</v>
      </c>
      <c r="C2963" s="224">
        <v>86.99</v>
      </c>
      <c r="D2963" s="224">
        <v>173.17</v>
      </c>
      <c r="E2963" s="224">
        <v>164.88</v>
      </c>
      <c r="F2963" s="224">
        <v>102.97</v>
      </c>
      <c r="G2963"/>
    </row>
    <row r="2964" spans="1:7">
      <c r="A2964" s="192">
        <v>42213</v>
      </c>
      <c r="B2964" s="224">
        <v>166.3</v>
      </c>
      <c r="C2964" s="224">
        <v>85.97</v>
      </c>
      <c r="D2964" s="224">
        <v>171.11</v>
      </c>
      <c r="E2964" s="224">
        <v>164.85</v>
      </c>
      <c r="F2964" s="224">
        <v>101.77</v>
      </c>
      <c r="G2964"/>
    </row>
    <row r="2965" spans="1:7">
      <c r="A2965" s="192">
        <v>42214</v>
      </c>
      <c r="B2965" s="224">
        <v>166.09</v>
      </c>
      <c r="C2965" s="224">
        <v>85.9</v>
      </c>
      <c r="D2965" s="224">
        <v>171.78</v>
      </c>
      <c r="E2965" s="224">
        <v>164.44</v>
      </c>
      <c r="F2965" s="224">
        <v>102.45</v>
      </c>
      <c r="G2965"/>
    </row>
    <row r="2966" spans="1:7">
      <c r="A2966" s="192">
        <v>42215</v>
      </c>
      <c r="B2966" s="224">
        <v>166.87</v>
      </c>
      <c r="C2966" s="224">
        <v>86.14</v>
      </c>
      <c r="D2966" s="224">
        <v>172</v>
      </c>
      <c r="E2966" s="224">
        <v>164.3</v>
      </c>
      <c r="F2966" s="224">
        <v>101.27</v>
      </c>
      <c r="G2966"/>
    </row>
    <row r="2967" spans="1:7">
      <c r="A2967" s="192">
        <v>42216</v>
      </c>
      <c r="B2967" s="224">
        <v>167.17</v>
      </c>
      <c r="C2967" s="224">
        <v>87.14</v>
      </c>
      <c r="D2967" s="224">
        <v>172.07</v>
      </c>
      <c r="E2967" s="224">
        <v>164.33</v>
      </c>
      <c r="F2967" s="224">
        <v>101.93</v>
      </c>
      <c r="G2967"/>
    </row>
    <row r="2968" spans="1:7">
      <c r="A2968" s="192">
        <v>42219</v>
      </c>
      <c r="B2968" s="224">
        <v>167.25</v>
      </c>
      <c r="C2968" s="224">
        <v>86.35</v>
      </c>
      <c r="D2968" s="224">
        <v>171.76</v>
      </c>
      <c r="E2968" s="224">
        <v>164.33</v>
      </c>
      <c r="F2968" s="224">
        <v>104.27</v>
      </c>
      <c r="G2968"/>
    </row>
    <row r="2969" spans="1:7">
      <c r="A2969" s="192">
        <v>42220</v>
      </c>
      <c r="B2969" s="224">
        <v>166.76</v>
      </c>
      <c r="C2969" s="224">
        <v>86.42</v>
      </c>
      <c r="D2969" s="224">
        <v>171.76</v>
      </c>
      <c r="E2969" s="224">
        <v>163.86</v>
      </c>
      <c r="F2969" s="224">
        <v>103.98</v>
      </c>
      <c r="G2969"/>
    </row>
    <row r="2970" spans="1:7">
      <c r="A2970" s="192">
        <v>42221</v>
      </c>
      <c r="B2970" s="224">
        <v>166.89</v>
      </c>
      <c r="C2970" s="224">
        <v>86.47</v>
      </c>
      <c r="D2970" s="224">
        <v>170.73</v>
      </c>
      <c r="E2970" s="224">
        <v>163.6</v>
      </c>
      <c r="F2970" s="224">
        <v>103.99</v>
      </c>
      <c r="G2970"/>
    </row>
    <row r="2971" spans="1:7">
      <c r="A2971" s="192">
        <v>42222</v>
      </c>
      <c r="B2971" s="224">
        <v>166.8</v>
      </c>
      <c r="C2971" s="224">
        <v>86.6</v>
      </c>
      <c r="D2971" s="224">
        <v>171.12</v>
      </c>
      <c r="E2971" s="224">
        <v>163.51</v>
      </c>
      <c r="F2971" s="224">
        <v>105.51</v>
      </c>
      <c r="G2971"/>
    </row>
    <row r="2972" spans="1:7">
      <c r="A2972" s="192">
        <v>42223</v>
      </c>
      <c r="B2972" s="224">
        <v>166.85</v>
      </c>
      <c r="C2972" s="224">
        <v>86.5</v>
      </c>
      <c r="D2972" s="224">
        <v>172.22</v>
      </c>
      <c r="E2972" s="224">
        <v>163.66</v>
      </c>
      <c r="F2972" s="224">
        <v>106.35</v>
      </c>
      <c r="G2972"/>
    </row>
    <row r="2973" spans="1:7">
      <c r="A2973" s="192">
        <v>42226</v>
      </c>
      <c r="B2973" s="224">
        <v>167.49</v>
      </c>
      <c r="C2973" s="224">
        <v>86.61</v>
      </c>
      <c r="D2973" s="224">
        <v>172.67</v>
      </c>
      <c r="E2973" s="224">
        <v>163.63</v>
      </c>
      <c r="F2973" s="224">
        <v>106.3</v>
      </c>
      <c r="G2973"/>
    </row>
    <row r="2974" spans="1:7">
      <c r="A2974" s="192">
        <v>42227</v>
      </c>
      <c r="B2974" s="224">
        <v>168.87</v>
      </c>
      <c r="C2974" s="224">
        <v>87.64</v>
      </c>
      <c r="D2974" s="224">
        <v>172.7</v>
      </c>
      <c r="E2974" s="224">
        <v>163.88</v>
      </c>
      <c r="F2974" s="224">
        <v>105.76</v>
      </c>
      <c r="G2974"/>
    </row>
    <row r="2975" spans="1:7">
      <c r="A2975" s="192">
        <v>42228</v>
      </c>
      <c r="B2975" s="224">
        <v>170.73</v>
      </c>
      <c r="C2975" s="224">
        <v>87.54</v>
      </c>
      <c r="D2975" s="224">
        <v>174.78</v>
      </c>
      <c r="E2975" s="224">
        <v>164.24</v>
      </c>
      <c r="F2975" s="224">
        <v>106.4</v>
      </c>
      <c r="G2975"/>
    </row>
    <row r="2976" spans="1:7">
      <c r="A2976" s="192">
        <v>42229</v>
      </c>
      <c r="B2976" s="224">
        <v>170.76</v>
      </c>
      <c r="C2976" s="224">
        <v>87.79</v>
      </c>
      <c r="D2976" s="224">
        <v>174.94</v>
      </c>
      <c r="E2976" s="224">
        <v>163.96</v>
      </c>
      <c r="F2976" s="224">
        <v>106.94</v>
      </c>
      <c r="G2976"/>
    </row>
    <row r="2977" spans="1:7">
      <c r="A2977" s="192">
        <v>42230</v>
      </c>
      <c r="B2977" s="224">
        <v>171.63</v>
      </c>
      <c r="C2977" s="224">
        <v>88.51</v>
      </c>
      <c r="D2977" s="224">
        <v>178.66</v>
      </c>
      <c r="E2977" s="224">
        <v>163.77000000000001</v>
      </c>
      <c r="F2977" s="224">
        <v>107.79</v>
      </c>
      <c r="G2977"/>
    </row>
    <row r="2978" spans="1:7">
      <c r="A2978" s="192">
        <v>42233</v>
      </c>
      <c r="B2978" s="224">
        <v>172.13</v>
      </c>
      <c r="C2978" s="224">
        <v>87.96</v>
      </c>
      <c r="D2978" s="224">
        <v>179.07</v>
      </c>
      <c r="E2978" s="224">
        <v>163.55000000000001</v>
      </c>
      <c r="F2978" s="224">
        <v>107.1</v>
      </c>
      <c r="G2978"/>
    </row>
    <row r="2979" spans="1:7">
      <c r="A2979" s="192">
        <v>42234</v>
      </c>
      <c r="B2979" s="224">
        <v>171.53</v>
      </c>
      <c r="C2979" s="224">
        <v>87.3</v>
      </c>
      <c r="D2979" s="224">
        <v>180.36</v>
      </c>
      <c r="E2979" s="224">
        <v>163.57</v>
      </c>
      <c r="F2979" s="224">
        <v>106.31</v>
      </c>
      <c r="G2979"/>
    </row>
    <row r="2980" spans="1:7">
      <c r="A2980" s="192">
        <v>42235</v>
      </c>
      <c r="B2980" s="224">
        <v>171.04</v>
      </c>
      <c r="C2980" s="224">
        <v>87.24</v>
      </c>
      <c r="D2980" s="224">
        <v>182</v>
      </c>
      <c r="E2980" s="224">
        <v>163.4</v>
      </c>
      <c r="F2980" s="224">
        <v>105.87</v>
      </c>
      <c r="G2980"/>
    </row>
    <row r="2981" spans="1:7">
      <c r="A2981" s="192">
        <v>42236</v>
      </c>
      <c r="B2981" s="224">
        <v>173.85</v>
      </c>
      <c r="C2981" s="224">
        <v>87.81</v>
      </c>
      <c r="D2981" s="224">
        <v>186.86</v>
      </c>
      <c r="E2981" s="224">
        <v>163.83000000000001</v>
      </c>
      <c r="F2981" s="224">
        <v>108.04</v>
      </c>
      <c r="G2981"/>
    </row>
    <row r="2982" spans="1:7">
      <c r="A2982" s="192">
        <v>42237</v>
      </c>
      <c r="B2982" s="224">
        <v>175.31</v>
      </c>
      <c r="C2982" s="224">
        <v>88.01</v>
      </c>
      <c r="D2982" s="224">
        <v>186.49</v>
      </c>
      <c r="E2982" s="224">
        <v>163.79</v>
      </c>
      <c r="F2982" s="224">
        <v>107.96</v>
      </c>
      <c r="G2982"/>
    </row>
    <row r="2983" spans="1:7">
      <c r="A2983" s="192">
        <v>42240</v>
      </c>
      <c r="B2983" s="224">
        <v>183.17</v>
      </c>
      <c r="C2983" s="224">
        <v>91.08</v>
      </c>
      <c r="D2983" s="224">
        <v>191.74</v>
      </c>
      <c r="E2983" s="224">
        <v>164.35</v>
      </c>
      <c r="F2983" s="224">
        <v>112.85</v>
      </c>
      <c r="G2983"/>
    </row>
    <row r="2984" spans="1:7">
      <c r="A2984" s="192">
        <v>42241</v>
      </c>
      <c r="B2984" s="224">
        <v>180.38</v>
      </c>
      <c r="C2984" s="224">
        <v>91.44</v>
      </c>
      <c r="D2984" s="224">
        <v>189.69</v>
      </c>
      <c r="E2984" s="224">
        <v>164.25</v>
      </c>
      <c r="F2984" s="224">
        <v>111.98</v>
      </c>
      <c r="G2984"/>
    </row>
    <row r="2985" spans="1:7">
      <c r="A2985" s="192">
        <v>42242</v>
      </c>
      <c r="B2985" s="224">
        <v>178.92</v>
      </c>
      <c r="C2985" s="224">
        <v>91.24</v>
      </c>
      <c r="D2985" s="224">
        <v>188.36</v>
      </c>
      <c r="E2985" s="224">
        <v>163.47</v>
      </c>
      <c r="F2985" s="224">
        <v>112.9</v>
      </c>
      <c r="G2985"/>
    </row>
    <row r="2986" spans="1:7">
      <c r="A2986" s="192">
        <v>42243</v>
      </c>
      <c r="B2986" s="224">
        <v>177.74</v>
      </c>
      <c r="C2986" s="224">
        <v>90.78</v>
      </c>
      <c r="D2986" s="224">
        <v>186.04</v>
      </c>
      <c r="E2986" s="224">
        <v>162.80000000000001</v>
      </c>
      <c r="F2986" s="224">
        <v>111.47</v>
      </c>
      <c r="G2986"/>
    </row>
    <row r="2987" spans="1:7">
      <c r="A2987" s="192">
        <v>42244</v>
      </c>
      <c r="B2987" s="224">
        <v>179.1</v>
      </c>
      <c r="C2987" s="224">
        <v>90.82</v>
      </c>
      <c r="D2987" s="224">
        <v>185.82</v>
      </c>
      <c r="E2987" s="224">
        <v>162.38</v>
      </c>
      <c r="F2987" s="224">
        <v>110.74</v>
      </c>
      <c r="G2987"/>
    </row>
    <row r="2988" spans="1:7">
      <c r="A2988" s="192">
        <v>42247</v>
      </c>
      <c r="B2988" s="224">
        <v>179.58</v>
      </c>
      <c r="C2988" s="224">
        <v>91.12</v>
      </c>
      <c r="D2988" s="224">
        <v>184.75</v>
      </c>
      <c r="E2988" s="224">
        <v>161.63</v>
      </c>
      <c r="F2988" s="224">
        <v>112.12</v>
      </c>
      <c r="G2988"/>
    </row>
    <row r="2989" spans="1:7">
      <c r="A2989" s="192">
        <v>42248</v>
      </c>
      <c r="B2989" s="224">
        <v>180.61</v>
      </c>
      <c r="C2989" s="224">
        <v>92.23</v>
      </c>
      <c r="D2989" s="224">
        <v>185.39</v>
      </c>
      <c r="E2989" s="224">
        <v>161.43</v>
      </c>
      <c r="F2989" s="224">
        <v>113.21</v>
      </c>
      <c r="G2989"/>
    </row>
    <row r="2990" spans="1:7">
      <c r="A2990" s="192">
        <v>42249</v>
      </c>
      <c r="B2990" s="224">
        <v>181.9</v>
      </c>
      <c r="C2990" s="224">
        <v>92.32</v>
      </c>
      <c r="D2990" s="224">
        <v>186.98</v>
      </c>
      <c r="E2990" s="224">
        <v>161.37</v>
      </c>
      <c r="F2990" s="224">
        <v>115.76</v>
      </c>
      <c r="G2990"/>
    </row>
    <row r="2991" spans="1:7">
      <c r="A2991" s="192">
        <v>42250</v>
      </c>
      <c r="B2991" s="224">
        <v>183.59</v>
      </c>
      <c r="C2991" s="224">
        <v>91.87</v>
      </c>
      <c r="D2991" s="224">
        <v>188.24</v>
      </c>
      <c r="E2991" s="224">
        <v>161.30000000000001</v>
      </c>
      <c r="F2991" s="224">
        <v>117.63</v>
      </c>
      <c r="G2991"/>
    </row>
    <row r="2992" spans="1:7">
      <c r="A2992" s="192">
        <v>42251</v>
      </c>
      <c r="B2992" s="224">
        <v>182.22</v>
      </c>
      <c r="C2992" s="224">
        <v>90.82</v>
      </c>
      <c r="D2992" s="224">
        <v>187.21</v>
      </c>
      <c r="E2992" s="224">
        <v>160.82</v>
      </c>
      <c r="F2992" s="224">
        <v>115.96</v>
      </c>
      <c r="G2992"/>
    </row>
    <row r="2993" spans="1:7">
      <c r="A2993" s="192">
        <v>42254</v>
      </c>
      <c r="B2993" s="224">
        <v>186.25</v>
      </c>
      <c r="C2993" s="224">
        <v>92.5</v>
      </c>
      <c r="D2993" s="224">
        <v>190.32</v>
      </c>
      <c r="E2993" s="224">
        <v>160.84</v>
      </c>
      <c r="F2993" s="224">
        <v>117.98</v>
      </c>
      <c r="G2993"/>
    </row>
    <row r="2994" spans="1:7">
      <c r="A2994" s="192">
        <v>42255</v>
      </c>
      <c r="B2994" s="224">
        <v>185.18</v>
      </c>
      <c r="C2994" s="224">
        <v>92.22</v>
      </c>
      <c r="D2994" s="224">
        <v>189.84</v>
      </c>
      <c r="E2994" s="224">
        <v>160.59</v>
      </c>
      <c r="F2994" s="224">
        <v>116.74</v>
      </c>
      <c r="G2994"/>
    </row>
    <row r="2995" spans="1:7">
      <c r="A2995" s="192">
        <v>42256</v>
      </c>
      <c r="B2995" s="224">
        <v>182.86</v>
      </c>
      <c r="C2995" s="224">
        <v>90.73</v>
      </c>
      <c r="D2995" s="224">
        <v>189.84</v>
      </c>
      <c r="E2995" s="224">
        <v>160.34</v>
      </c>
      <c r="F2995" s="224">
        <v>116.72</v>
      </c>
      <c r="G2995"/>
    </row>
    <row r="2996" spans="1:7">
      <c r="A2996" s="192">
        <v>42257</v>
      </c>
      <c r="B2996" s="224">
        <v>186.11</v>
      </c>
      <c r="C2996" s="224">
        <v>92.37</v>
      </c>
      <c r="D2996" s="224">
        <v>192.29</v>
      </c>
      <c r="E2996" s="224">
        <v>160.43</v>
      </c>
      <c r="F2996" s="224">
        <v>119.89</v>
      </c>
      <c r="G2996"/>
    </row>
    <row r="2997" spans="1:7">
      <c r="A2997" s="192">
        <v>42258</v>
      </c>
      <c r="B2997" s="224">
        <v>183.59</v>
      </c>
      <c r="C2997" s="224">
        <v>93.09</v>
      </c>
      <c r="D2997" s="224">
        <v>193.62</v>
      </c>
      <c r="E2997" s="224">
        <v>160.26</v>
      </c>
      <c r="F2997" s="224">
        <v>119.29</v>
      </c>
      <c r="G2997"/>
    </row>
    <row r="2998" spans="1:7">
      <c r="A2998" s="192">
        <v>42261</v>
      </c>
      <c r="B2998" s="224">
        <v>184.38</v>
      </c>
      <c r="C2998" s="224">
        <v>93.04</v>
      </c>
      <c r="D2998" s="224">
        <v>195.84</v>
      </c>
      <c r="E2998" s="224">
        <v>160.34</v>
      </c>
      <c r="F2998" s="224">
        <v>120.41</v>
      </c>
      <c r="G2998"/>
    </row>
    <row r="2999" spans="1:7">
      <c r="A2999" s="192">
        <v>42262</v>
      </c>
      <c r="B2999" s="224">
        <v>183.21</v>
      </c>
      <c r="C2999" s="224">
        <v>92.9</v>
      </c>
      <c r="D2999" s="224">
        <v>193.59</v>
      </c>
      <c r="E2999" s="224">
        <v>160.32</v>
      </c>
      <c r="F2999" s="224">
        <v>119.88</v>
      </c>
      <c r="G2999"/>
    </row>
    <row r="3000" spans="1:7">
      <c r="A3000" s="192">
        <v>42263</v>
      </c>
      <c r="B3000" s="224">
        <v>180.12</v>
      </c>
      <c r="C3000" s="224">
        <v>91.98</v>
      </c>
      <c r="D3000" s="224">
        <v>190.25</v>
      </c>
      <c r="E3000" s="224">
        <v>160.06</v>
      </c>
      <c r="F3000" s="224">
        <v>118.91</v>
      </c>
      <c r="G3000"/>
    </row>
    <row r="3001" spans="1:7">
      <c r="A3001" s="192">
        <v>42264</v>
      </c>
      <c r="B3001" s="224">
        <v>181.83</v>
      </c>
      <c r="C3001" s="224">
        <v>92.61</v>
      </c>
      <c r="D3001" s="224">
        <v>192.69</v>
      </c>
      <c r="E3001" s="224">
        <v>160.07</v>
      </c>
      <c r="F3001" s="224">
        <v>120.46</v>
      </c>
      <c r="G3001"/>
    </row>
    <row r="3002" spans="1:7">
      <c r="A3002" s="192">
        <v>42265</v>
      </c>
      <c r="B3002" s="224">
        <v>181.28</v>
      </c>
      <c r="C3002" s="224">
        <v>91.99</v>
      </c>
      <c r="D3002" s="224">
        <v>193.34</v>
      </c>
      <c r="E3002" s="224">
        <v>160.28</v>
      </c>
      <c r="F3002" s="224">
        <v>122.32</v>
      </c>
      <c r="G3002"/>
    </row>
    <row r="3003" spans="1:7">
      <c r="A3003" s="192">
        <v>42268</v>
      </c>
      <c r="B3003" s="224">
        <v>180.21</v>
      </c>
      <c r="C3003" s="224">
        <v>91.96</v>
      </c>
      <c r="D3003" s="224">
        <v>189.72</v>
      </c>
      <c r="E3003" s="224">
        <v>160.07</v>
      </c>
      <c r="F3003" s="224">
        <v>122.75</v>
      </c>
      <c r="G3003"/>
    </row>
    <row r="3004" spans="1:7">
      <c r="A3004" s="192">
        <v>42269</v>
      </c>
      <c r="B3004" s="224">
        <v>183.18</v>
      </c>
      <c r="C3004" s="224">
        <v>92.05</v>
      </c>
      <c r="D3004" s="224">
        <v>191.24</v>
      </c>
      <c r="E3004" s="224">
        <v>159.85</v>
      </c>
      <c r="F3004" s="224">
        <v>123.53</v>
      </c>
      <c r="G3004"/>
    </row>
    <row r="3005" spans="1:7">
      <c r="A3005" s="192">
        <v>42270</v>
      </c>
      <c r="B3005" s="224">
        <v>182.87</v>
      </c>
      <c r="C3005" s="224">
        <v>92.04</v>
      </c>
      <c r="D3005" s="224">
        <v>190.39</v>
      </c>
      <c r="E3005" s="224">
        <v>159.59</v>
      </c>
      <c r="F3005" s="224">
        <v>123.48</v>
      </c>
      <c r="G3005"/>
    </row>
    <row r="3006" spans="1:7">
      <c r="A3006" s="192">
        <v>42271</v>
      </c>
      <c r="B3006" s="224">
        <v>188.95</v>
      </c>
      <c r="C3006" s="224">
        <v>92.79</v>
      </c>
      <c r="D3006" s="224">
        <v>194</v>
      </c>
      <c r="E3006" s="224">
        <v>160.32</v>
      </c>
      <c r="F3006" s="224">
        <v>130.4</v>
      </c>
      <c r="G3006"/>
    </row>
    <row r="3007" spans="1:7">
      <c r="A3007" s="192">
        <v>42272</v>
      </c>
      <c r="B3007" s="224">
        <v>183.95</v>
      </c>
      <c r="C3007" s="224">
        <v>91.34</v>
      </c>
      <c r="D3007" s="224">
        <v>190.6</v>
      </c>
      <c r="E3007" s="224">
        <v>159.82</v>
      </c>
      <c r="F3007" s="224">
        <v>119.59</v>
      </c>
      <c r="G3007"/>
    </row>
    <row r="3008" spans="1:7">
      <c r="A3008" s="192">
        <v>42275</v>
      </c>
      <c r="B3008" s="224">
        <v>188.2</v>
      </c>
      <c r="C3008" s="224">
        <v>91.38</v>
      </c>
      <c r="D3008" s="224">
        <v>192.69</v>
      </c>
      <c r="E3008" s="224">
        <v>159.57</v>
      </c>
      <c r="F3008" s="224">
        <v>123.47</v>
      </c>
      <c r="G3008"/>
    </row>
    <row r="3009" spans="1:7">
      <c r="A3009" s="192">
        <v>42276</v>
      </c>
      <c r="B3009" s="224">
        <v>187.1</v>
      </c>
      <c r="C3009" s="224">
        <v>91.54</v>
      </c>
      <c r="D3009" s="224">
        <v>192.08</v>
      </c>
      <c r="E3009" s="224">
        <v>159.51</v>
      </c>
      <c r="F3009" s="224">
        <v>126.35</v>
      </c>
      <c r="G3009"/>
    </row>
    <row r="3010" spans="1:7">
      <c r="A3010" s="192">
        <v>42277</v>
      </c>
      <c r="B3010" s="224">
        <v>186.11</v>
      </c>
      <c r="C3010" s="224">
        <v>91.29</v>
      </c>
      <c r="D3010" s="224">
        <v>191.37</v>
      </c>
      <c r="E3010" s="224">
        <v>159.06</v>
      </c>
      <c r="F3010" s="224">
        <v>123.52</v>
      </c>
      <c r="G3010"/>
    </row>
    <row r="3011" spans="1:7">
      <c r="A3011" s="192">
        <v>42278</v>
      </c>
      <c r="B3011" s="224">
        <v>185.52</v>
      </c>
      <c r="C3011" s="224">
        <v>90.06</v>
      </c>
      <c r="D3011" s="224">
        <v>190.76</v>
      </c>
      <c r="E3011" s="224">
        <v>158.69999999999999</v>
      </c>
      <c r="F3011" s="224">
        <v>121.36</v>
      </c>
      <c r="G3011"/>
    </row>
    <row r="3012" spans="1:7">
      <c r="A3012" s="192">
        <v>42279</v>
      </c>
      <c r="B3012" s="224">
        <v>186.25</v>
      </c>
      <c r="C3012" s="224">
        <v>90.46</v>
      </c>
      <c r="D3012" s="224">
        <v>190.64</v>
      </c>
      <c r="E3012" s="224">
        <v>158.5</v>
      </c>
      <c r="F3012" s="224">
        <v>123.17</v>
      </c>
      <c r="G3012"/>
    </row>
    <row r="3013" spans="1:7">
      <c r="A3013" s="192">
        <v>42282</v>
      </c>
      <c r="B3013" s="224">
        <v>183.36</v>
      </c>
      <c r="C3013" s="224">
        <v>89.75</v>
      </c>
      <c r="D3013" s="224">
        <v>189.93</v>
      </c>
      <c r="E3013" s="224">
        <v>158.53</v>
      </c>
      <c r="F3013" s="224">
        <v>121.46</v>
      </c>
      <c r="G3013"/>
    </row>
    <row r="3014" spans="1:7">
      <c r="A3014" s="192">
        <v>42283</v>
      </c>
      <c r="B3014" s="224">
        <v>184.46</v>
      </c>
      <c r="C3014" s="224">
        <v>89.86</v>
      </c>
      <c r="D3014" s="224">
        <v>189.52</v>
      </c>
      <c r="E3014" s="224">
        <v>158.37</v>
      </c>
      <c r="F3014" s="224">
        <v>121.87</v>
      </c>
      <c r="G3014"/>
    </row>
    <row r="3015" spans="1:7">
      <c r="A3015" s="192">
        <v>42284</v>
      </c>
      <c r="B3015" s="224">
        <v>180.95</v>
      </c>
      <c r="C3015" s="224">
        <v>88.16</v>
      </c>
      <c r="D3015" s="224">
        <v>186.25</v>
      </c>
      <c r="E3015" s="224">
        <v>158.19999999999999</v>
      </c>
      <c r="F3015" s="224">
        <v>119.2</v>
      </c>
      <c r="G3015"/>
    </row>
    <row r="3016" spans="1:7">
      <c r="A3016" s="192">
        <v>42285</v>
      </c>
      <c r="B3016" s="224">
        <v>181.99</v>
      </c>
      <c r="C3016" s="224">
        <v>88.6</v>
      </c>
      <c r="D3016" s="224">
        <v>186.34</v>
      </c>
      <c r="E3016" s="224">
        <v>158.31</v>
      </c>
      <c r="F3016" s="224">
        <v>120.12</v>
      </c>
      <c r="G3016"/>
    </row>
    <row r="3017" spans="1:7">
      <c r="A3017" s="192">
        <v>42286</v>
      </c>
      <c r="B3017" s="224">
        <v>180.93</v>
      </c>
      <c r="C3017" s="224">
        <v>88.15</v>
      </c>
      <c r="D3017" s="224">
        <v>186.12</v>
      </c>
      <c r="E3017" s="224">
        <v>158.13999999999999</v>
      </c>
      <c r="F3017" s="224">
        <v>117.44</v>
      </c>
      <c r="G3017"/>
    </row>
    <row r="3018" spans="1:7">
      <c r="A3018" s="192">
        <v>42289</v>
      </c>
      <c r="B3018" s="224">
        <v>181.26</v>
      </c>
      <c r="C3018" s="224">
        <v>87.85</v>
      </c>
      <c r="D3018" s="224">
        <v>187.27</v>
      </c>
      <c r="E3018" s="224">
        <v>158.13999999999999</v>
      </c>
      <c r="F3018" s="224">
        <v>118.04</v>
      </c>
      <c r="G3018"/>
    </row>
    <row r="3019" spans="1:7">
      <c r="A3019" s="192">
        <v>42290</v>
      </c>
      <c r="B3019" s="224">
        <v>183.8</v>
      </c>
      <c r="C3019" s="224">
        <v>88.2</v>
      </c>
      <c r="D3019" s="224">
        <v>189.66</v>
      </c>
      <c r="E3019" s="224">
        <v>158.16999999999999</v>
      </c>
      <c r="F3019" s="224">
        <v>119.29</v>
      </c>
      <c r="G3019"/>
    </row>
    <row r="3020" spans="1:7">
      <c r="A3020" s="192">
        <v>42291</v>
      </c>
      <c r="B3020" s="224">
        <v>183.84</v>
      </c>
      <c r="C3020" s="224">
        <v>88.02</v>
      </c>
      <c r="D3020" s="224">
        <v>189.09</v>
      </c>
      <c r="E3020" s="224">
        <v>158.22999999999999</v>
      </c>
      <c r="F3020" s="224">
        <v>121.84</v>
      </c>
      <c r="G3020"/>
    </row>
    <row r="3021" spans="1:7">
      <c r="A3021" s="192">
        <v>42292</v>
      </c>
      <c r="B3021" s="224">
        <v>180.07</v>
      </c>
      <c r="C3021" s="224">
        <v>86.69</v>
      </c>
      <c r="D3021" s="224">
        <v>186.13</v>
      </c>
      <c r="E3021" s="224">
        <v>158.09</v>
      </c>
      <c r="F3021" s="224">
        <v>119.71</v>
      </c>
      <c r="G3021"/>
    </row>
    <row r="3022" spans="1:7">
      <c r="A3022" s="192">
        <v>42293</v>
      </c>
      <c r="B3022" s="224">
        <v>179.33</v>
      </c>
      <c r="C3022" s="224">
        <v>86.97</v>
      </c>
      <c r="D3022" s="224">
        <v>186.11</v>
      </c>
      <c r="E3022" s="224">
        <v>157.87</v>
      </c>
      <c r="F3022" s="224">
        <v>120.72</v>
      </c>
      <c r="G3022"/>
    </row>
    <row r="3023" spans="1:7">
      <c r="A3023" s="192">
        <v>42296</v>
      </c>
      <c r="B3023" s="224">
        <v>179.53</v>
      </c>
      <c r="C3023" s="224">
        <v>86.61</v>
      </c>
      <c r="D3023" s="224">
        <v>185.42</v>
      </c>
      <c r="E3023" s="224">
        <v>157.83000000000001</v>
      </c>
      <c r="F3023" s="224">
        <v>121.81</v>
      </c>
      <c r="G3023"/>
    </row>
    <row r="3024" spans="1:7">
      <c r="A3024" s="192">
        <v>42297</v>
      </c>
      <c r="B3024" s="224">
        <v>180.27</v>
      </c>
      <c r="C3024" s="224">
        <v>86.59</v>
      </c>
      <c r="D3024" s="224">
        <v>185.6</v>
      </c>
      <c r="E3024" s="224">
        <v>158.19999999999999</v>
      </c>
      <c r="F3024" s="224">
        <v>121.01</v>
      </c>
      <c r="G3024"/>
    </row>
    <row r="3025" spans="1:7">
      <c r="A3025" s="192">
        <v>42298</v>
      </c>
      <c r="B3025" s="224">
        <v>183.06</v>
      </c>
      <c r="C3025" s="224">
        <v>87.66</v>
      </c>
      <c r="D3025" s="224">
        <v>186.21</v>
      </c>
      <c r="E3025" s="224">
        <v>158.57</v>
      </c>
      <c r="F3025" s="224">
        <v>122.89</v>
      </c>
      <c r="G3025"/>
    </row>
    <row r="3026" spans="1:7">
      <c r="A3026" s="192">
        <v>42299</v>
      </c>
      <c r="B3026" s="224">
        <v>183.73</v>
      </c>
      <c r="C3026" s="224">
        <v>86.8</v>
      </c>
      <c r="D3026" s="224">
        <v>184.48</v>
      </c>
      <c r="E3026" s="224">
        <v>158.72</v>
      </c>
      <c r="F3026" s="224">
        <v>123.48</v>
      </c>
      <c r="G3026"/>
    </row>
    <row r="3027" spans="1:7">
      <c r="A3027" s="192">
        <v>42300</v>
      </c>
      <c r="B3027" s="224">
        <v>178.93</v>
      </c>
      <c r="C3027" s="224">
        <v>84.73</v>
      </c>
      <c r="D3027" s="224">
        <v>179.88</v>
      </c>
      <c r="E3027" s="224">
        <v>158.12</v>
      </c>
      <c r="F3027" s="224">
        <v>119</v>
      </c>
      <c r="G3027"/>
    </row>
    <row r="3028" spans="1:7">
      <c r="A3028" s="192">
        <v>42303</v>
      </c>
      <c r="B3028" s="224">
        <v>179.44</v>
      </c>
      <c r="C3028" s="224">
        <v>84.41</v>
      </c>
      <c r="D3028" s="224">
        <v>179.35</v>
      </c>
      <c r="E3028" s="224">
        <v>158.18</v>
      </c>
      <c r="F3028" s="224">
        <v>117.11</v>
      </c>
      <c r="G3028"/>
    </row>
    <row r="3029" spans="1:7">
      <c r="A3029" s="192">
        <v>42304</v>
      </c>
      <c r="B3029" s="224">
        <v>182.54</v>
      </c>
      <c r="C3029" s="224">
        <v>84.5</v>
      </c>
      <c r="D3029" s="224">
        <v>181.67</v>
      </c>
      <c r="E3029" s="224">
        <v>158.22999999999999</v>
      </c>
      <c r="F3029" s="224">
        <v>119.58</v>
      </c>
      <c r="G3029"/>
    </row>
    <row r="3030" spans="1:7">
      <c r="A3030" s="192">
        <v>42305</v>
      </c>
      <c r="B3030" s="224">
        <v>180.76</v>
      </c>
      <c r="C3030" s="224">
        <v>85.77</v>
      </c>
      <c r="D3030" s="224">
        <v>180.89</v>
      </c>
      <c r="E3030" s="224">
        <v>157.97999999999999</v>
      </c>
      <c r="F3030" s="224">
        <v>118.71</v>
      </c>
      <c r="G3030"/>
    </row>
    <row r="3031" spans="1:7">
      <c r="A3031" s="192">
        <v>42306</v>
      </c>
      <c r="B3031" s="224">
        <v>181.62</v>
      </c>
      <c r="C3031" s="224">
        <v>85.01</v>
      </c>
      <c r="D3031" s="224">
        <v>181.19</v>
      </c>
      <c r="E3031" s="224">
        <v>157.83000000000001</v>
      </c>
      <c r="F3031" s="224">
        <v>118.6</v>
      </c>
      <c r="G3031"/>
    </row>
    <row r="3032" spans="1:7">
      <c r="A3032" s="192">
        <v>42307</v>
      </c>
      <c r="B3032" s="224">
        <v>182.79</v>
      </c>
      <c r="C3032" s="224">
        <v>85.06</v>
      </c>
      <c r="D3032" s="224">
        <v>181.35</v>
      </c>
      <c r="E3032" s="224">
        <v>157.55000000000001</v>
      </c>
      <c r="F3032" s="224">
        <v>117.78</v>
      </c>
      <c r="G3032"/>
    </row>
    <row r="3033" spans="1:7">
      <c r="A3033" s="192">
        <v>42310</v>
      </c>
      <c r="B3033" s="224">
        <v>182.35</v>
      </c>
      <c r="C3033" s="224">
        <v>84.99</v>
      </c>
      <c r="D3033" s="224">
        <v>174.7</v>
      </c>
      <c r="E3033" s="224">
        <v>157.4</v>
      </c>
      <c r="F3033" s="224">
        <v>117.78</v>
      </c>
      <c r="G3033"/>
    </row>
    <row r="3034" spans="1:7">
      <c r="A3034" s="192">
        <v>42311</v>
      </c>
      <c r="B3034" s="224">
        <v>183.18</v>
      </c>
      <c r="C3034" s="224">
        <v>85.03</v>
      </c>
      <c r="D3034" s="224">
        <v>176.23</v>
      </c>
      <c r="E3034" s="224">
        <v>157.25</v>
      </c>
      <c r="F3034" s="224">
        <v>115.27</v>
      </c>
      <c r="G3034"/>
    </row>
    <row r="3035" spans="1:7">
      <c r="A3035" s="192">
        <v>42312</v>
      </c>
      <c r="B3035" s="224">
        <v>181.42</v>
      </c>
      <c r="C3035" s="224">
        <v>85.66</v>
      </c>
      <c r="D3035" s="224">
        <v>175.27</v>
      </c>
      <c r="E3035" s="224">
        <v>157.05000000000001</v>
      </c>
      <c r="F3035" s="224">
        <v>113.12</v>
      </c>
      <c r="G3035"/>
    </row>
    <row r="3036" spans="1:7">
      <c r="A3036" s="192">
        <v>42313</v>
      </c>
      <c r="B3036" s="224">
        <v>181.47</v>
      </c>
      <c r="C3036" s="224">
        <v>85.48</v>
      </c>
      <c r="D3036" s="224">
        <v>176.19</v>
      </c>
      <c r="E3036" s="224">
        <v>157.05000000000001</v>
      </c>
      <c r="F3036" s="224">
        <v>114.03</v>
      </c>
      <c r="G3036"/>
    </row>
    <row r="3037" spans="1:7">
      <c r="A3037" s="192">
        <v>42314</v>
      </c>
      <c r="B3037" s="224">
        <v>181.97</v>
      </c>
      <c r="C3037" s="224">
        <v>85.28</v>
      </c>
      <c r="D3037" s="224">
        <v>176.64</v>
      </c>
      <c r="E3037" s="224">
        <v>157.03</v>
      </c>
      <c r="F3037" s="224">
        <v>113.59</v>
      </c>
      <c r="G3037"/>
    </row>
    <row r="3038" spans="1:7">
      <c r="A3038" s="192">
        <v>42317</v>
      </c>
      <c r="B3038" s="224">
        <v>184.43</v>
      </c>
      <c r="C3038" s="224">
        <v>85.56</v>
      </c>
      <c r="D3038" s="224">
        <v>177.52</v>
      </c>
      <c r="E3038" s="224">
        <v>156.97</v>
      </c>
      <c r="F3038" s="224">
        <v>112.74</v>
      </c>
      <c r="G3038"/>
    </row>
    <row r="3039" spans="1:7">
      <c r="A3039" s="192">
        <v>42318</v>
      </c>
      <c r="B3039" s="224">
        <v>184.59</v>
      </c>
      <c r="C3039" s="224">
        <v>85.01</v>
      </c>
      <c r="D3039" s="224">
        <v>176.22</v>
      </c>
      <c r="E3039" s="224">
        <v>156.94999999999999</v>
      </c>
      <c r="F3039" s="224">
        <v>112</v>
      </c>
      <c r="G3039"/>
    </row>
    <row r="3040" spans="1:7">
      <c r="A3040" s="192">
        <v>42319</v>
      </c>
      <c r="B3040" s="224">
        <v>182.53</v>
      </c>
      <c r="C3040" s="224">
        <v>84.93</v>
      </c>
      <c r="D3040" s="224">
        <v>174.58</v>
      </c>
      <c r="E3040" s="224">
        <v>156.72999999999999</v>
      </c>
      <c r="F3040" s="224">
        <v>110.3</v>
      </c>
      <c r="G3040"/>
    </row>
    <row r="3041" spans="1:7">
      <c r="A3041" s="192">
        <v>42320</v>
      </c>
      <c r="B3041" s="224">
        <v>183.64</v>
      </c>
      <c r="C3041" s="224">
        <v>85.47</v>
      </c>
      <c r="D3041" s="224">
        <v>174.63</v>
      </c>
      <c r="E3041" s="224">
        <v>156.69999999999999</v>
      </c>
      <c r="F3041" s="224">
        <v>112.45</v>
      </c>
      <c r="G3041"/>
    </row>
    <row r="3042" spans="1:7">
      <c r="A3042" s="192">
        <v>42321</v>
      </c>
      <c r="B3042" s="224">
        <v>185.48</v>
      </c>
      <c r="C3042" s="224">
        <v>85.65</v>
      </c>
      <c r="D3042" s="224">
        <v>174.75</v>
      </c>
      <c r="E3042" s="224">
        <v>156.81</v>
      </c>
      <c r="F3042" s="224">
        <v>112.6</v>
      </c>
      <c r="G3042"/>
    </row>
    <row r="3043" spans="1:7">
      <c r="A3043" s="192">
        <v>42324</v>
      </c>
      <c r="B3043" s="224">
        <v>185.29</v>
      </c>
      <c r="C3043" s="224">
        <v>86.02</v>
      </c>
      <c r="D3043" s="224">
        <v>174.54</v>
      </c>
      <c r="E3043" s="224">
        <v>156.75</v>
      </c>
      <c r="F3043" s="224">
        <v>113.42</v>
      </c>
      <c r="G3043"/>
    </row>
    <row r="3044" spans="1:7">
      <c r="A3044" s="192">
        <v>42325</v>
      </c>
      <c r="B3044" s="224">
        <v>182.42</v>
      </c>
      <c r="C3044" s="224">
        <v>85.47</v>
      </c>
      <c r="D3044" s="224">
        <v>172.68</v>
      </c>
      <c r="E3044" s="224">
        <v>156.55000000000001</v>
      </c>
      <c r="F3044" s="224">
        <v>112.15</v>
      </c>
      <c r="G3044"/>
    </row>
    <row r="3045" spans="1:7">
      <c r="A3045" s="192">
        <v>42326</v>
      </c>
      <c r="B3045" s="224">
        <v>181.97</v>
      </c>
      <c r="C3045" s="224">
        <v>85.77</v>
      </c>
      <c r="D3045" s="224">
        <v>172.44</v>
      </c>
      <c r="E3045" s="224">
        <v>156.53</v>
      </c>
      <c r="F3045" s="224">
        <v>111.82</v>
      </c>
      <c r="G3045"/>
    </row>
    <row r="3046" spans="1:7">
      <c r="A3046" s="192">
        <v>42327</v>
      </c>
      <c r="B3046" s="224">
        <v>182.29</v>
      </c>
      <c r="C3046" s="224">
        <v>85.24</v>
      </c>
      <c r="D3046" s="224">
        <v>171.78</v>
      </c>
      <c r="E3046" s="224">
        <v>156.94</v>
      </c>
      <c r="F3046" s="224">
        <v>110.69</v>
      </c>
      <c r="G3046"/>
    </row>
    <row r="3047" spans="1:7">
      <c r="A3047" s="192">
        <v>42328</v>
      </c>
      <c r="B3047" s="224">
        <v>178.76</v>
      </c>
      <c r="C3047" s="224">
        <v>84.68</v>
      </c>
      <c r="D3047" s="224">
        <v>170.27</v>
      </c>
      <c r="E3047" s="224">
        <v>157.01</v>
      </c>
      <c r="F3047" s="224">
        <v>109.33</v>
      </c>
      <c r="G3047"/>
    </row>
    <row r="3048" spans="1:7">
      <c r="A3048" s="192">
        <v>42331</v>
      </c>
      <c r="B3048" s="224">
        <v>178.99</v>
      </c>
      <c r="C3048" s="224">
        <v>84.82</v>
      </c>
      <c r="D3048" s="224">
        <v>170.84</v>
      </c>
      <c r="E3048" s="224">
        <v>156.83000000000001</v>
      </c>
      <c r="F3048" s="224">
        <v>109.31</v>
      </c>
      <c r="G3048"/>
    </row>
    <row r="3049" spans="1:7">
      <c r="A3049" s="192">
        <v>42332</v>
      </c>
      <c r="B3049" s="224">
        <v>179.89</v>
      </c>
      <c r="C3049" s="224">
        <v>85.06</v>
      </c>
      <c r="D3049" s="224">
        <v>173.14</v>
      </c>
      <c r="E3049" s="224">
        <v>156.91999999999999</v>
      </c>
      <c r="F3049" s="224">
        <v>109.03</v>
      </c>
      <c r="G3049"/>
    </row>
    <row r="3050" spans="1:7">
      <c r="A3050" s="192">
        <v>42333</v>
      </c>
      <c r="B3050" s="224">
        <v>179.11</v>
      </c>
      <c r="C3050" s="224">
        <v>83.97</v>
      </c>
      <c r="D3050" s="224">
        <v>172</v>
      </c>
      <c r="E3050" s="224">
        <v>156.75</v>
      </c>
      <c r="F3050" s="224">
        <v>109.97</v>
      </c>
      <c r="G3050"/>
    </row>
    <row r="3051" spans="1:7">
      <c r="A3051" s="192">
        <v>42334</v>
      </c>
      <c r="B3051" s="224">
        <v>181.27</v>
      </c>
      <c r="C3051" s="224">
        <v>83.89</v>
      </c>
      <c r="D3051" s="224">
        <v>174.25</v>
      </c>
      <c r="E3051" s="224">
        <v>156.66999999999999</v>
      </c>
      <c r="F3051" s="224">
        <v>110.09</v>
      </c>
      <c r="G3051"/>
    </row>
    <row r="3052" spans="1:7">
      <c r="A3052" s="192">
        <v>42335</v>
      </c>
      <c r="B3052" s="224">
        <v>181.91</v>
      </c>
      <c r="C3052" s="224">
        <v>84.12</v>
      </c>
      <c r="D3052" s="224">
        <v>174.22</v>
      </c>
      <c r="E3052" s="224">
        <v>156.58000000000001</v>
      </c>
      <c r="F3052" s="224">
        <v>108.5</v>
      </c>
      <c r="G3052"/>
    </row>
    <row r="3053" spans="1:7">
      <c r="A3053" s="192">
        <v>42338</v>
      </c>
      <c r="B3053" s="224">
        <v>183.6</v>
      </c>
      <c r="C3053" s="224">
        <v>83.77</v>
      </c>
      <c r="D3053" s="224">
        <v>173.79</v>
      </c>
      <c r="E3053" s="224">
        <v>156.47</v>
      </c>
      <c r="F3053" s="224">
        <v>112.22</v>
      </c>
      <c r="G3053"/>
    </row>
    <row r="3054" spans="1:7">
      <c r="A3054" s="192">
        <v>42339</v>
      </c>
      <c r="B3054" s="224">
        <v>184.16</v>
      </c>
      <c r="C3054" s="224">
        <v>82.81</v>
      </c>
      <c r="D3054" s="224">
        <v>172.86</v>
      </c>
      <c r="E3054" s="224">
        <v>156.44</v>
      </c>
      <c r="F3054" s="224">
        <v>113.73</v>
      </c>
      <c r="G3054"/>
    </row>
    <row r="3055" spans="1:7">
      <c r="A3055" s="192">
        <v>42340</v>
      </c>
      <c r="B3055" s="224">
        <v>182.69</v>
      </c>
      <c r="C3055" s="224">
        <v>82.86</v>
      </c>
      <c r="D3055" s="224">
        <v>172.75</v>
      </c>
      <c r="E3055" s="224">
        <v>156.41999999999999</v>
      </c>
      <c r="F3055" s="224">
        <v>112.71</v>
      </c>
      <c r="G3055"/>
    </row>
    <row r="3056" spans="1:7">
      <c r="A3056" s="192">
        <v>42341</v>
      </c>
      <c r="B3056" s="224">
        <v>183.41</v>
      </c>
      <c r="C3056" s="224">
        <v>83.34</v>
      </c>
      <c r="D3056" s="224">
        <v>173.67</v>
      </c>
      <c r="E3056" s="224">
        <v>156.31</v>
      </c>
      <c r="F3056" s="224">
        <v>111.58</v>
      </c>
      <c r="G3056"/>
    </row>
    <row r="3057" spans="1:7">
      <c r="A3057" s="192">
        <v>42342</v>
      </c>
      <c r="B3057" s="224">
        <v>188.86</v>
      </c>
      <c r="C3057" s="224">
        <v>84.8</v>
      </c>
      <c r="D3057" s="224">
        <v>179.2</v>
      </c>
      <c r="E3057" s="224">
        <v>157.31</v>
      </c>
      <c r="F3057" s="224">
        <v>113.52</v>
      </c>
      <c r="G3057"/>
    </row>
    <row r="3058" spans="1:7">
      <c r="A3058" s="192">
        <v>42345</v>
      </c>
      <c r="B3058" s="224">
        <v>188.04</v>
      </c>
      <c r="C3058" s="224">
        <v>84.38</v>
      </c>
      <c r="D3058" s="224">
        <v>176.95</v>
      </c>
      <c r="E3058" s="224">
        <v>157</v>
      </c>
      <c r="F3058" s="224">
        <v>111.44</v>
      </c>
      <c r="G3058"/>
    </row>
    <row r="3059" spans="1:7">
      <c r="A3059" s="192">
        <v>42346</v>
      </c>
      <c r="B3059" s="224">
        <v>191.55</v>
      </c>
      <c r="C3059" s="224">
        <v>85.38</v>
      </c>
      <c r="D3059" s="224">
        <v>179.43</v>
      </c>
      <c r="E3059" s="224">
        <v>157.06</v>
      </c>
      <c r="F3059" s="224">
        <v>113.84</v>
      </c>
      <c r="G3059"/>
    </row>
    <row r="3060" spans="1:7">
      <c r="A3060" s="192">
        <v>42347</v>
      </c>
      <c r="B3060" s="224">
        <v>191.52</v>
      </c>
      <c r="C3060" s="224">
        <v>85.83</v>
      </c>
      <c r="D3060" s="224">
        <v>180.28</v>
      </c>
      <c r="E3060" s="224">
        <v>157.41999999999999</v>
      </c>
      <c r="F3060" s="224">
        <v>113.71</v>
      </c>
      <c r="G3060"/>
    </row>
    <row r="3061" spans="1:7">
      <c r="A3061" s="192">
        <v>42348</v>
      </c>
      <c r="B3061" s="224">
        <v>200.71</v>
      </c>
      <c r="C3061" s="224">
        <v>84.14</v>
      </c>
      <c r="D3061" s="224">
        <v>180.29</v>
      </c>
      <c r="E3061" s="224">
        <v>157.63999999999999</v>
      </c>
      <c r="F3061" s="224">
        <v>113.51</v>
      </c>
      <c r="G3061"/>
    </row>
    <row r="3062" spans="1:7">
      <c r="A3062" s="192">
        <v>42349</v>
      </c>
      <c r="B3062" s="224">
        <v>208.89</v>
      </c>
      <c r="C3062" s="224">
        <v>84.48</v>
      </c>
      <c r="D3062" s="224">
        <v>182.97</v>
      </c>
      <c r="E3062" s="224">
        <v>157.68</v>
      </c>
      <c r="F3062" s="224">
        <v>116.31</v>
      </c>
      <c r="G3062"/>
    </row>
    <row r="3063" spans="1:7">
      <c r="A3063" s="192">
        <v>42352</v>
      </c>
      <c r="B3063" s="224">
        <v>201.79</v>
      </c>
      <c r="C3063" s="224">
        <v>84.55</v>
      </c>
      <c r="D3063" s="224">
        <v>185.35</v>
      </c>
      <c r="E3063" s="224">
        <v>157.5</v>
      </c>
      <c r="F3063" s="224">
        <v>118.22</v>
      </c>
      <c r="G3063"/>
    </row>
    <row r="3064" spans="1:7">
      <c r="A3064" s="192">
        <v>42353</v>
      </c>
      <c r="B3064" s="224">
        <v>197.19</v>
      </c>
      <c r="C3064" s="224">
        <v>84.11</v>
      </c>
      <c r="D3064" s="224">
        <v>183.86</v>
      </c>
      <c r="E3064" s="224">
        <v>157.69999999999999</v>
      </c>
      <c r="F3064" s="224">
        <v>117.46</v>
      </c>
      <c r="G3064"/>
    </row>
    <row r="3065" spans="1:7">
      <c r="A3065" s="192">
        <v>42354</v>
      </c>
      <c r="B3065" s="224">
        <v>197.79</v>
      </c>
      <c r="C3065" s="224">
        <v>84.16</v>
      </c>
      <c r="D3065" s="224">
        <v>182.97</v>
      </c>
      <c r="E3065" s="224">
        <v>157.51</v>
      </c>
      <c r="F3065" s="224">
        <v>118.65</v>
      </c>
      <c r="G3065"/>
    </row>
    <row r="3066" spans="1:7">
      <c r="A3066" s="192">
        <v>42355</v>
      </c>
      <c r="B3066" s="224">
        <v>195.25</v>
      </c>
      <c r="C3066" s="224">
        <v>83.55</v>
      </c>
      <c r="D3066" s="224">
        <v>178.78</v>
      </c>
      <c r="E3066" s="224">
        <v>157.79</v>
      </c>
      <c r="F3066" s="224">
        <v>115.87</v>
      </c>
      <c r="G3066"/>
    </row>
    <row r="3067" spans="1:7">
      <c r="A3067" s="192">
        <v>42356</v>
      </c>
      <c r="B3067" s="224">
        <v>195.73</v>
      </c>
      <c r="C3067" s="224">
        <v>83.97</v>
      </c>
      <c r="D3067" s="224">
        <v>178.26</v>
      </c>
      <c r="E3067" s="224">
        <v>157.69999999999999</v>
      </c>
      <c r="F3067" s="224">
        <v>116.51</v>
      </c>
      <c r="G3067"/>
    </row>
    <row r="3068" spans="1:7">
      <c r="A3068" s="192">
        <v>42359</v>
      </c>
      <c r="B3068" s="224">
        <v>197.07</v>
      </c>
      <c r="C3068" s="224">
        <v>83.74</v>
      </c>
      <c r="D3068" s="224">
        <v>178.61</v>
      </c>
      <c r="E3068" s="224">
        <v>157.81</v>
      </c>
      <c r="F3068" s="224">
        <v>119.14</v>
      </c>
      <c r="G3068"/>
    </row>
    <row r="3069" spans="1:7">
      <c r="A3069" s="192">
        <v>42360</v>
      </c>
      <c r="B3069" s="224">
        <v>199.03</v>
      </c>
      <c r="C3069" s="224">
        <v>83.33</v>
      </c>
      <c r="D3069" s="224">
        <v>182.2</v>
      </c>
      <c r="E3069" s="224">
        <v>157.88999999999999</v>
      </c>
      <c r="F3069" s="224">
        <v>120.25</v>
      </c>
      <c r="G3069"/>
    </row>
    <row r="3070" spans="1:7">
      <c r="A3070" s="192">
        <v>42361</v>
      </c>
      <c r="B3070" s="224">
        <v>200.07</v>
      </c>
      <c r="C3070" s="224">
        <v>83.75</v>
      </c>
      <c r="D3070" s="224">
        <v>180.73</v>
      </c>
      <c r="E3070" s="224">
        <v>157.81</v>
      </c>
      <c r="F3070" s="224">
        <v>119.4</v>
      </c>
      <c r="G3070"/>
    </row>
    <row r="3071" spans="1:7">
      <c r="A3071" s="192">
        <v>42362</v>
      </c>
      <c r="B3071" s="224">
        <v>199.64</v>
      </c>
      <c r="C3071" s="224">
        <v>83.41</v>
      </c>
      <c r="D3071" s="224">
        <v>180.57</v>
      </c>
      <c r="E3071" s="224">
        <v>157.81</v>
      </c>
      <c r="F3071" s="224">
        <v>118.93</v>
      </c>
      <c r="G3071"/>
    </row>
    <row r="3072" spans="1:7">
      <c r="A3072" s="192">
        <v>42363</v>
      </c>
      <c r="B3072" s="224">
        <v>199.64</v>
      </c>
      <c r="C3072" s="224">
        <v>83.41</v>
      </c>
      <c r="D3072" s="224">
        <v>180.57</v>
      </c>
      <c r="E3072" s="224">
        <v>157.81</v>
      </c>
      <c r="F3072" s="224">
        <v>118.93</v>
      </c>
      <c r="G3072"/>
    </row>
    <row r="3073" spans="1:7">
      <c r="A3073" s="192">
        <v>42366</v>
      </c>
      <c r="B3073" s="224">
        <v>200.73</v>
      </c>
      <c r="C3073" s="224">
        <v>83.24</v>
      </c>
      <c r="D3073" s="224">
        <v>180.19</v>
      </c>
      <c r="E3073" s="224">
        <v>158.03</v>
      </c>
      <c r="F3073" s="224">
        <v>118.63</v>
      </c>
      <c r="G3073"/>
    </row>
    <row r="3074" spans="1:7">
      <c r="A3074" s="192">
        <v>42367</v>
      </c>
      <c r="B3074" s="224">
        <v>201.26</v>
      </c>
      <c r="C3074" s="224">
        <v>82.88</v>
      </c>
      <c r="D3074" s="224">
        <v>179.94</v>
      </c>
      <c r="E3074" s="224">
        <v>157.87</v>
      </c>
      <c r="F3074" s="224">
        <v>116.3</v>
      </c>
      <c r="G3074"/>
    </row>
    <row r="3075" spans="1:7">
      <c r="A3075" s="192">
        <v>42368</v>
      </c>
      <c r="B3075" s="224">
        <v>202.76</v>
      </c>
      <c r="C3075" s="224">
        <v>82.93</v>
      </c>
      <c r="D3075" s="224">
        <v>179.7</v>
      </c>
      <c r="E3075" s="224">
        <v>157.59</v>
      </c>
      <c r="F3075" s="224">
        <v>117.41</v>
      </c>
      <c r="G3075"/>
    </row>
    <row r="3076" spans="1:7">
      <c r="A3076" s="192">
        <v>42369</v>
      </c>
      <c r="B3076" s="224">
        <v>203.58</v>
      </c>
      <c r="C3076" s="224">
        <v>82.74</v>
      </c>
      <c r="D3076" s="224">
        <v>179.3</v>
      </c>
      <c r="E3076" s="224">
        <v>157.44</v>
      </c>
      <c r="F3076" s="224">
        <v>118.86</v>
      </c>
      <c r="G3076"/>
    </row>
    <row r="3077" spans="1:7">
      <c r="A3077" s="192">
        <v>42370</v>
      </c>
      <c r="B3077" s="224">
        <v>203.58</v>
      </c>
      <c r="C3077" s="224">
        <v>82.74</v>
      </c>
      <c r="D3077" s="224">
        <v>179.3</v>
      </c>
      <c r="E3077" s="224">
        <v>157.44</v>
      </c>
      <c r="F3077" s="224">
        <v>118.86</v>
      </c>
      <c r="G3077"/>
    </row>
    <row r="3078" spans="1:7">
      <c r="A3078" s="192">
        <v>42373</v>
      </c>
      <c r="B3078" s="224">
        <v>203.61</v>
      </c>
      <c r="C3078" s="224">
        <v>83.9</v>
      </c>
      <c r="D3078" s="224">
        <v>181.71</v>
      </c>
      <c r="E3078" s="224">
        <v>157.51</v>
      </c>
      <c r="F3078" s="224">
        <v>121.36</v>
      </c>
      <c r="G3078"/>
    </row>
    <row r="3079" spans="1:7">
      <c r="A3079" s="192">
        <v>42374</v>
      </c>
      <c r="B3079" s="224">
        <v>201.31</v>
      </c>
      <c r="C3079" s="224">
        <v>83.15</v>
      </c>
      <c r="D3079" s="224">
        <v>180.67</v>
      </c>
      <c r="E3079" s="224">
        <v>157.44</v>
      </c>
      <c r="F3079" s="224">
        <v>118.6</v>
      </c>
      <c r="G3079"/>
    </row>
    <row r="3080" spans="1:7">
      <c r="A3080" s="192">
        <v>42375</v>
      </c>
      <c r="B3080" s="224">
        <v>204.18</v>
      </c>
      <c r="C3080" s="224">
        <v>84.01</v>
      </c>
      <c r="D3080" s="224">
        <v>182.4</v>
      </c>
      <c r="E3080" s="224">
        <v>157.36000000000001</v>
      </c>
      <c r="F3080" s="224">
        <v>119.45</v>
      </c>
      <c r="G3080"/>
    </row>
    <row r="3081" spans="1:7">
      <c r="A3081" s="192">
        <v>42376</v>
      </c>
      <c r="B3081" s="224">
        <v>210.13</v>
      </c>
      <c r="C3081" s="224">
        <v>85.55</v>
      </c>
      <c r="D3081" s="224">
        <v>185.09</v>
      </c>
      <c r="E3081" s="224">
        <v>157.72</v>
      </c>
      <c r="F3081" s="224">
        <v>121.3</v>
      </c>
      <c r="G3081"/>
    </row>
    <row r="3082" spans="1:7">
      <c r="A3082" s="192">
        <v>42377</v>
      </c>
      <c r="B3082" s="224">
        <v>208.79</v>
      </c>
      <c r="C3082" s="224">
        <v>85.48</v>
      </c>
      <c r="D3082" s="224">
        <v>183.4</v>
      </c>
      <c r="E3082" s="224">
        <v>157.66</v>
      </c>
      <c r="F3082" s="224">
        <v>120.43</v>
      </c>
      <c r="G3082"/>
    </row>
    <row r="3083" spans="1:7">
      <c r="A3083" s="192">
        <v>42380</v>
      </c>
      <c r="B3083" s="224">
        <v>216.72</v>
      </c>
      <c r="C3083" s="224">
        <v>86.14</v>
      </c>
      <c r="D3083" s="224">
        <v>185.55</v>
      </c>
      <c r="E3083" s="224">
        <v>157.31</v>
      </c>
      <c r="F3083" s="224">
        <v>120.71</v>
      </c>
      <c r="G3083"/>
    </row>
    <row r="3084" spans="1:7">
      <c r="A3084" s="192">
        <v>42381</v>
      </c>
      <c r="B3084" s="224">
        <v>215.83</v>
      </c>
      <c r="C3084" s="224">
        <v>85.99</v>
      </c>
      <c r="D3084" s="224">
        <v>185.38</v>
      </c>
      <c r="E3084" s="224">
        <v>157.56</v>
      </c>
      <c r="F3084" s="224">
        <v>120.48</v>
      </c>
      <c r="G3084"/>
    </row>
    <row r="3085" spans="1:7">
      <c r="A3085" s="192">
        <v>42382</v>
      </c>
      <c r="B3085" s="224">
        <v>214.17</v>
      </c>
      <c r="C3085" s="224">
        <v>85.84</v>
      </c>
      <c r="D3085" s="224">
        <v>184.16</v>
      </c>
      <c r="E3085" s="224">
        <v>157.53</v>
      </c>
      <c r="F3085" s="224">
        <v>119.13</v>
      </c>
      <c r="G3085"/>
    </row>
    <row r="3086" spans="1:7">
      <c r="A3086" s="192">
        <v>42383</v>
      </c>
      <c r="B3086" s="224">
        <v>216.72</v>
      </c>
      <c r="C3086" s="224">
        <v>87.84</v>
      </c>
      <c r="D3086" s="224">
        <v>186.41</v>
      </c>
      <c r="E3086" s="224">
        <v>157.72</v>
      </c>
      <c r="F3086" s="224">
        <v>120.55</v>
      </c>
      <c r="G3086"/>
    </row>
    <row r="3087" spans="1:7">
      <c r="A3087" s="192">
        <v>42384</v>
      </c>
      <c r="B3087" s="224">
        <v>218.86</v>
      </c>
      <c r="C3087" s="224">
        <v>88.87</v>
      </c>
      <c r="D3087" s="224">
        <v>187.44</v>
      </c>
      <c r="E3087" s="224">
        <v>157.53</v>
      </c>
      <c r="F3087" s="224">
        <v>121.68</v>
      </c>
      <c r="G3087"/>
    </row>
    <row r="3088" spans="1:7">
      <c r="A3088" s="192">
        <v>42387</v>
      </c>
      <c r="B3088" s="224">
        <v>219.61</v>
      </c>
      <c r="C3088" s="224">
        <v>87.62</v>
      </c>
      <c r="D3088" s="224">
        <v>186.84</v>
      </c>
      <c r="E3088" s="224">
        <v>157.87</v>
      </c>
      <c r="F3088" s="224">
        <v>121.1</v>
      </c>
      <c r="G3088"/>
    </row>
    <row r="3089" spans="1:7">
      <c r="A3089" s="192">
        <v>42388</v>
      </c>
      <c r="B3089" s="224">
        <v>217.49</v>
      </c>
      <c r="C3089" s="224">
        <v>87.11</v>
      </c>
      <c r="D3089" s="224">
        <v>186.44</v>
      </c>
      <c r="E3089" s="224">
        <v>157.63999999999999</v>
      </c>
      <c r="F3089" s="224">
        <v>120.63</v>
      </c>
      <c r="G3089"/>
    </row>
    <row r="3090" spans="1:7">
      <c r="A3090" s="192">
        <v>42389</v>
      </c>
      <c r="B3090" s="224">
        <v>219.63</v>
      </c>
      <c r="C3090" s="224">
        <v>89.04</v>
      </c>
      <c r="D3090" s="224">
        <v>188</v>
      </c>
      <c r="E3090" s="224">
        <v>157.81</v>
      </c>
      <c r="F3090" s="224">
        <v>122.84</v>
      </c>
      <c r="G3090"/>
    </row>
    <row r="3091" spans="1:7">
      <c r="A3091" s="192">
        <v>42390</v>
      </c>
      <c r="B3091" s="224">
        <v>217.89</v>
      </c>
      <c r="C3091" s="224">
        <v>88.03</v>
      </c>
      <c r="D3091" s="224">
        <v>186.82</v>
      </c>
      <c r="E3091" s="224">
        <v>157.84</v>
      </c>
      <c r="F3091" s="224">
        <v>124.69</v>
      </c>
      <c r="G3091"/>
    </row>
    <row r="3092" spans="1:7">
      <c r="A3092" s="192">
        <v>42391</v>
      </c>
      <c r="B3092" s="224">
        <v>213.92</v>
      </c>
      <c r="C3092" s="224">
        <v>86.29</v>
      </c>
      <c r="D3092" s="224">
        <v>183.85</v>
      </c>
      <c r="E3092" s="224">
        <v>157.38999999999999</v>
      </c>
      <c r="F3092" s="224">
        <v>122.81</v>
      </c>
      <c r="G3092"/>
    </row>
    <row r="3093" spans="1:7">
      <c r="A3093" s="192">
        <v>42394</v>
      </c>
      <c r="B3093" s="224">
        <v>214.44</v>
      </c>
      <c r="C3093" s="224">
        <v>86.93</v>
      </c>
      <c r="D3093" s="224">
        <v>184.35</v>
      </c>
      <c r="E3093" s="224">
        <v>157.72</v>
      </c>
      <c r="F3093" s="224">
        <v>122.06</v>
      </c>
      <c r="G3093"/>
    </row>
    <row r="3094" spans="1:7">
      <c r="A3094" s="192">
        <v>42395</v>
      </c>
      <c r="B3094" s="224">
        <v>214.8</v>
      </c>
      <c r="C3094" s="224">
        <v>87.18</v>
      </c>
      <c r="D3094" s="224">
        <v>184.57</v>
      </c>
      <c r="E3094" s="224">
        <v>158.05000000000001</v>
      </c>
      <c r="F3094" s="224">
        <v>122.58</v>
      </c>
      <c r="G3094"/>
    </row>
    <row r="3095" spans="1:7">
      <c r="A3095" s="192">
        <v>42396</v>
      </c>
      <c r="B3095" s="224">
        <v>213.51</v>
      </c>
      <c r="C3095" s="224">
        <v>86.98</v>
      </c>
      <c r="D3095" s="224">
        <v>183.78</v>
      </c>
      <c r="E3095" s="224">
        <v>157.88999999999999</v>
      </c>
      <c r="F3095" s="224">
        <v>121.19</v>
      </c>
      <c r="G3095"/>
    </row>
    <row r="3096" spans="1:7">
      <c r="A3096" s="192">
        <v>42397</v>
      </c>
      <c r="B3096" s="224">
        <v>213.49</v>
      </c>
      <c r="C3096" s="224">
        <v>87.68</v>
      </c>
      <c r="D3096" s="224">
        <v>183.36</v>
      </c>
      <c r="E3096" s="224">
        <v>158.01</v>
      </c>
      <c r="F3096" s="224">
        <v>123.37</v>
      </c>
      <c r="G3096"/>
    </row>
    <row r="3097" spans="1:7">
      <c r="A3097" s="192">
        <v>42398</v>
      </c>
      <c r="B3097" s="224">
        <v>210.06</v>
      </c>
      <c r="C3097" s="224">
        <v>87.24</v>
      </c>
      <c r="D3097" s="224">
        <v>182.68</v>
      </c>
      <c r="E3097" s="224">
        <v>157.75</v>
      </c>
      <c r="F3097" s="224">
        <v>122.11</v>
      </c>
      <c r="G3097"/>
    </row>
    <row r="3098" spans="1:7">
      <c r="A3098" s="192">
        <v>42401</v>
      </c>
      <c r="B3098" s="224">
        <v>210.17</v>
      </c>
      <c r="C3098" s="224">
        <v>87.4</v>
      </c>
      <c r="D3098" s="224">
        <v>182.14</v>
      </c>
      <c r="E3098" s="224">
        <v>157.62</v>
      </c>
      <c r="F3098" s="224">
        <v>119.95</v>
      </c>
      <c r="G3098"/>
    </row>
    <row r="3099" spans="1:7">
      <c r="A3099" s="192">
        <v>42402</v>
      </c>
      <c r="B3099" s="224">
        <v>211.09</v>
      </c>
      <c r="C3099" s="224">
        <v>87.5</v>
      </c>
      <c r="D3099" s="224">
        <v>181.96</v>
      </c>
      <c r="E3099" s="224">
        <v>157.97999999999999</v>
      </c>
      <c r="F3099" s="224">
        <v>120.1</v>
      </c>
      <c r="G3099"/>
    </row>
    <row r="3100" spans="1:7">
      <c r="A3100" s="192">
        <v>42403</v>
      </c>
      <c r="B3100" s="224">
        <v>212.49</v>
      </c>
      <c r="C3100" s="224">
        <v>86.05</v>
      </c>
      <c r="D3100" s="224">
        <v>181.4</v>
      </c>
      <c r="E3100" s="224">
        <v>157.94</v>
      </c>
      <c r="F3100" s="224">
        <v>119.31</v>
      </c>
      <c r="G3100"/>
    </row>
    <row r="3101" spans="1:7">
      <c r="A3101" s="192">
        <v>42404</v>
      </c>
      <c r="B3101" s="224">
        <v>213.35</v>
      </c>
      <c r="C3101" s="224">
        <v>86.67</v>
      </c>
      <c r="D3101" s="224">
        <v>183.45</v>
      </c>
      <c r="E3101" s="224">
        <v>158.79</v>
      </c>
      <c r="F3101" s="224">
        <v>119.88</v>
      </c>
      <c r="G3101"/>
    </row>
    <row r="3102" spans="1:7">
      <c r="A3102" s="192">
        <v>42405</v>
      </c>
      <c r="B3102" s="224">
        <v>213.25</v>
      </c>
      <c r="C3102" s="224">
        <v>86.55</v>
      </c>
      <c r="D3102" s="224">
        <v>183.43</v>
      </c>
      <c r="E3102" s="224">
        <v>158.62</v>
      </c>
      <c r="F3102" s="224">
        <v>119.79</v>
      </c>
      <c r="G3102"/>
    </row>
    <row r="3103" spans="1:7">
      <c r="A3103" s="192">
        <v>42408</v>
      </c>
      <c r="B3103" s="224">
        <v>216.01</v>
      </c>
      <c r="C3103" s="224">
        <v>87.31</v>
      </c>
      <c r="D3103" s="224">
        <v>184.69</v>
      </c>
      <c r="E3103" s="224">
        <v>158.53</v>
      </c>
      <c r="F3103" s="224">
        <v>119.21</v>
      </c>
      <c r="G3103"/>
    </row>
    <row r="3104" spans="1:7">
      <c r="A3104" s="192">
        <v>42409</v>
      </c>
      <c r="B3104" s="224">
        <v>218.5</v>
      </c>
      <c r="C3104" s="224">
        <v>88.78</v>
      </c>
      <c r="D3104" s="224">
        <v>187.14</v>
      </c>
      <c r="E3104" s="224">
        <v>158.66999999999999</v>
      </c>
      <c r="F3104" s="224">
        <v>120.58</v>
      </c>
      <c r="G3104"/>
    </row>
    <row r="3105" spans="1:7">
      <c r="A3105" s="192">
        <v>42410</v>
      </c>
      <c r="B3105" s="224">
        <v>214.2</v>
      </c>
      <c r="C3105" s="224">
        <v>87.9</v>
      </c>
      <c r="D3105" s="224">
        <v>185.96</v>
      </c>
      <c r="E3105" s="224">
        <v>158.78</v>
      </c>
      <c r="F3105" s="224">
        <v>120.63</v>
      </c>
      <c r="G3105"/>
    </row>
    <row r="3106" spans="1:7">
      <c r="A3106" s="192">
        <v>42411</v>
      </c>
      <c r="B3106" s="224">
        <v>216</v>
      </c>
      <c r="C3106" s="224">
        <v>88.2</v>
      </c>
      <c r="D3106" s="224">
        <v>187.49</v>
      </c>
      <c r="E3106" s="224">
        <v>159.4</v>
      </c>
      <c r="F3106" s="224">
        <v>123.6</v>
      </c>
      <c r="G3106"/>
    </row>
    <row r="3107" spans="1:7">
      <c r="A3107" s="192">
        <v>42412</v>
      </c>
      <c r="B3107" s="224">
        <v>215.18</v>
      </c>
      <c r="C3107" s="224">
        <v>88.16</v>
      </c>
      <c r="D3107" s="224">
        <v>186.44</v>
      </c>
      <c r="E3107" s="224">
        <v>159.01</v>
      </c>
      <c r="F3107" s="224">
        <v>124.29</v>
      </c>
      <c r="G3107"/>
    </row>
    <row r="3108" spans="1:7">
      <c r="A3108" s="192">
        <v>42415</v>
      </c>
      <c r="B3108" s="224">
        <v>211.48</v>
      </c>
      <c r="C3108" s="224">
        <v>87.15</v>
      </c>
      <c r="D3108" s="224">
        <v>185.75</v>
      </c>
      <c r="E3108" s="224">
        <v>158.61000000000001</v>
      </c>
      <c r="F3108" s="224">
        <v>122.86</v>
      </c>
      <c r="G3108"/>
    </row>
    <row r="3109" spans="1:7">
      <c r="A3109" s="192">
        <v>42416</v>
      </c>
      <c r="B3109" s="224">
        <v>210.95</v>
      </c>
      <c r="C3109" s="224">
        <v>87.98</v>
      </c>
      <c r="D3109" s="224">
        <v>186.4</v>
      </c>
      <c r="E3109" s="224">
        <v>158.56</v>
      </c>
      <c r="F3109" s="224">
        <v>123.59</v>
      </c>
      <c r="G3109"/>
    </row>
    <row r="3110" spans="1:7">
      <c r="A3110" s="192">
        <v>42417</v>
      </c>
      <c r="B3110" s="224">
        <v>209.33</v>
      </c>
      <c r="C3110" s="224">
        <v>87.83</v>
      </c>
      <c r="D3110" s="224">
        <v>186.05</v>
      </c>
      <c r="E3110" s="224">
        <v>158.79</v>
      </c>
      <c r="F3110" s="224">
        <v>123.68</v>
      </c>
      <c r="G3110"/>
    </row>
    <row r="3111" spans="1:7">
      <c r="A3111" s="192">
        <v>42418</v>
      </c>
      <c r="B3111" s="224">
        <v>204.93</v>
      </c>
      <c r="C3111" s="224">
        <v>86.93</v>
      </c>
      <c r="D3111" s="224">
        <v>185.61</v>
      </c>
      <c r="E3111" s="224">
        <v>158.88999999999999</v>
      </c>
      <c r="F3111" s="224">
        <v>122.75</v>
      </c>
      <c r="G3111"/>
    </row>
    <row r="3112" spans="1:7">
      <c r="A3112" s="192">
        <v>42419</v>
      </c>
      <c r="B3112" s="224">
        <v>205.8</v>
      </c>
      <c r="C3112" s="224">
        <v>87.1</v>
      </c>
      <c r="D3112" s="224">
        <v>185.72</v>
      </c>
      <c r="E3112" s="224">
        <v>159.01</v>
      </c>
      <c r="F3112" s="224">
        <v>123.65</v>
      </c>
      <c r="G3112"/>
    </row>
    <row r="3113" spans="1:7">
      <c r="A3113" s="192">
        <v>42422</v>
      </c>
      <c r="B3113" s="224">
        <v>202.32</v>
      </c>
      <c r="C3113" s="224">
        <v>85.85</v>
      </c>
      <c r="D3113" s="224">
        <v>183.51</v>
      </c>
      <c r="E3113" s="224">
        <v>158.85</v>
      </c>
      <c r="F3113" s="224">
        <v>120.62</v>
      </c>
      <c r="G3113"/>
    </row>
    <row r="3114" spans="1:7">
      <c r="A3114" s="192">
        <v>42423</v>
      </c>
      <c r="B3114" s="224">
        <v>199.82</v>
      </c>
      <c r="C3114" s="224">
        <v>85.49</v>
      </c>
      <c r="D3114" s="224">
        <v>182.31</v>
      </c>
      <c r="E3114" s="224">
        <v>158.72999999999999</v>
      </c>
      <c r="F3114" s="224">
        <v>120.11</v>
      </c>
      <c r="G3114"/>
    </row>
    <row r="3115" spans="1:7">
      <c r="A3115" s="192">
        <v>42424</v>
      </c>
      <c r="B3115" s="224">
        <v>204.93</v>
      </c>
      <c r="C3115" s="224">
        <v>86.36</v>
      </c>
      <c r="D3115" s="224">
        <v>182.52</v>
      </c>
      <c r="E3115" s="224">
        <v>158.44</v>
      </c>
      <c r="F3115" s="224">
        <v>120.73</v>
      </c>
      <c r="G3115"/>
    </row>
    <row r="3116" spans="1:7">
      <c r="A3116" s="192">
        <v>42425</v>
      </c>
      <c r="B3116" s="224">
        <v>206.13</v>
      </c>
      <c r="C3116" s="224">
        <v>85.67</v>
      </c>
      <c r="D3116" s="224">
        <v>182.02</v>
      </c>
      <c r="E3116" s="224">
        <v>158.59</v>
      </c>
      <c r="F3116" s="224">
        <v>119.99</v>
      </c>
      <c r="G3116"/>
    </row>
    <row r="3117" spans="1:7">
      <c r="A3117" s="192">
        <v>42426</v>
      </c>
      <c r="B3117" s="224">
        <v>207.18</v>
      </c>
      <c r="C3117" s="224">
        <v>84.95</v>
      </c>
      <c r="D3117" s="224">
        <v>182.58</v>
      </c>
      <c r="E3117" s="224">
        <v>158.12</v>
      </c>
      <c r="F3117" s="224">
        <v>119.52</v>
      </c>
      <c r="G3117"/>
    </row>
    <row r="3118" spans="1:7">
      <c r="A3118" s="192">
        <v>42429</v>
      </c>
      <c r="B3118" s="224">
        <v>209.62</v>
      </c>
      <c r="C3118" s="224">
        <v>86.04</v>
      </c>
      <c r="D3118" s="224">
        <v>182.16</v>
      </c>
      <c r="E3118" s="224">
        <v>157.63999999999999</v>
      </c>
      <c r="F3118" s="224">
        <v>119.63</v>
      </c>
      <c r="G3118"/>
    </row>
    <row r="3119" spans="1:7">
      <c r="A3119" s="192">
        <v>42430</v>
      </c>
      <c r="B3119" s="224">
        <v>206.57</v>
      </c>
      <c r="C3119" s="224">
        <v>85.61</v>
      </c>
      <c r="D3119" s="224">
        <v>181.13</v>
      </c>
      <c r="E3119" s="224">
        <v>157.55000000000001</v>
      </c>
      <c r="F3119" s="224">
        <v>119.97</v>
      </c>
      <c r="G3119"/>
    </row>
    <row r="3120" spans="1:7">
      <c r="A3120" s="192">
        <v>42431</v>
      </c>
      <c r="B3120" s="224">
        <v>204.26</v>
      </c>
      <c r="C3120" s="224">
        <v>85.24</v>
      </c>
      <c r="D3120" s="224">
        <v>180.08</v>
      </c>
      <c r="E3120" s="224">
        <v>157.33000000000001</v>
      </c>
      <c r="F3120" s="224">
        <v>117.22</v>
      </c>
      <c r="G3120"/>
    </row>
    <row r="3121" spans="1:7">
      <c r="A3121" s="192">
        <v>42432</v>
      </c>
      <c r="B3121" s="224">
        <v>205.64</v>
      </c>
      <c r="C3121" s="224">
        <v>84.48</v>
      </c>
      <c r="D3121" s="224">
        <v>180.17</v>
      </c>
      <c r="E3121" s="224">
        <v>157.53</v>
      </c>
      <c r="F3121" s="224">
        <v>115.64</v>
      </c>
      <c r="G3121"/>
    </row>
    <row r="3122" spans="1:7">
      <c r="A3122" s="192">
        <v>42433</v>
      </c>
      <c r="B3122" s="224">
        <v>205.67</v>
      </c>
      <c r="C3122" s="224">
        <v>84.3</v>
      </c>
      <c r="D3122" s="224">
        <v>180.78</v>
      </c>
      <c r="E3122" s="224">
        <v>157.87</v>
      </c>
      <c r="F3122" s="224">
        <v>112.57</v>
      </c>
      <c r="G3122"/>
    </row>
    <row r="3123" spans="1:7">
      <c r="A3123" s="192">
        <v>42436</v>
      </c>
      <c r="B3123" s="224">
        <v>202.17</v>
      </c>
      <c r="C3123" s="224">
        <v>84.29</v>
      </c>
      <c r="D3123" s="224">
        <v>180.7</v>
      </c>
      <c r="E3123" s="224">
        <v>157.47999999999999</v>
      </c>
      <c r="F3123" s="224">
        <v>113.65</v>
      </c>
      <c r="G3123"/>
    </row>
    <row r="3124" spans="1:7">
      <c r="A3124" s="192">
        <v>42437</v>
      </c>
      <c r="B3124" s="224">
        <v>203.52</v>
      </c>
      <c r="C3124" s="224">
        <v>84.71</v>
      </c>
      <c r="D3124" s="224">
        <v>181.64</v>
      </c>
      <c r="E3124" s="224">
        <v>157.72</v>
      </c>
      <c r="F3124" s="224">
        <v>114.93</v>
      </c>
      <c r="G3124"/>
    </row>
    <row r="3125" spans="1:7">
      <c r="A3125" s="192">
        <v>42438</v>
      </c>
      <c r="B3125" s="224">
        <v>202.64</v>
      </c>
      <c r="C3125" s="224">
        <v>84.14</v>
      </c>
      <c r="D3125" s="224">
        <v>180.07</v>
      </c>
      <c r="E3125" s="224">
        <v>157.61000000000001</v>
      </c>
      <c r="F3125" s="224">
        <v>112.31</v>
      </c>
      <c r="G3125"/>
    </row>
    <row r="3126" spans="1:7">
      <c r="A3126" s="192">
        <v>42439</v>
      </c>
      <c r="B3126" s="224">
        <v>196.5</v>
      </c>
      <c r="C3126" s="224">
        <v>84.58</v>
      </c>
      <c r="D3126" s="224">
        <v>176.63</v>
      </c>
      <c r="E3126" s="224">
        <v>157.22</v>
      </c>
      <c r="F3126" s="224">
        <v>109.5</v>
      </c>
      <c r="G3126"/>
    </row>
    <row r="3127" spans="1:7">
      <c r="A3127" s="192">
        <v>42440</v>
      </c>
      <c r="B3127" s="224">
        <v>202.97</v>
      </c>
      <c r="C3127" s="224">
        <v>86.15</v>
      </c>
      <c r="D3127" s="224">
        <v>179.99</v>
      </c>
      <c r="E3127" s="224">
        <v>156.62</v>
      </c>
      <c r="F3127" s="224">
        <v>111.37</v>
      </c>
      <c r="G3127"/>
    </row>
    <row r="3128" spans="1:7">
      <c r="A3128" s="192">
        <v>42443</v>
      </c>
      <c r="B3128" s="224">
        <v>205.63</v>
      </c>
      <c r="C3128" s="224">
        <v>86.21</v>
      </c>
      <c r="D3128" s="224">
        <v>180.9</v>
      </c>
      <c r="E3128" s="224">
        <v>156.58000000000001</v>
      </c>
      <c r="F3128" s="224">
        <v>110.99</v>
      </c>
      <c r="G3128"/>
    </row>
    <row r="3129" spans="1:7">
      <c r="A3129" s="192">
        <v>42444</v>
      </c>
      <c r="B3129" s="224">
        <v>211.49</v>
      </c>
      <c r="C3129" s="224">
        <v>86.83</v>
      </c>
      <c r="D3129" s="224">
        <v>181.35</v>
      </c>
      <c r="E3129" s="224">
        <v>156.61000000000001</v>
      </c>
      <c r="F3129" s="224">
        <v>113.55</v>
      </c>
      <c r="G3129"/>
    </row>
    <row r="3130" spans="1:7">
      <c r="A3130" s="192">
        <v>42445</v>
      </c>
      <c r="B3130" s="224">
        <v>215.4</v>
      </c>
      <c r="C3130" s="224">
        <v>87.35</v>
      </c>
      <c r="D3130" s="224">
        <v>182.67</v>
      </c>
      <c r="E3130" s="224">
        <v>156.53</v>
      </c>
      <c r="F3130" s="224">
        <v>116.4</v>
      </c>
      <c r="G3130"/>
    </row>
    <row r="3131" spans="1:7">
      <c r="A3131" s="192">
        <v>42446</v>
      </c>
      <c r="B3131" s="224">
        <v>209.11</v>
      </c>
      <c r="C3131" s="224">
        <v>86.03</v>
      </c>
      <c r="D3131" s="224">
        <v>182.69</v>
      </c>
      <c r="E3131" s="224">
        <v>157.01</v>
      </c>
      <c r="F3131" s="224">
        <v>114.23</v>
      </c>
      <c r="G3131"/>
    </row>
    <row r="3132" spans="1:7">
      <c r="A3132" s="192">
        <v>42447</v>
      </c>
      <c r="B3132" s="224">
        <v>206.57</v>
      </c>
      <c r="C3132" s="224">
        <v>86</v>
      </c>
      <c r="D3132" s="224">
        <v>181.85</v>
      </c>
      <c r="E3132" s="224">
        <v>156.75</v>
      </c>
      <c r="F3132" s="224">
        <v>112.46</v>
      </c>
      <c r="G3132"/>
    </row>
    <row r="3133" spans="1:7">
      <c r="A3133" s="192">
        <v>42450</v>
      </c>
      <c r="B3133" s="224">
        <v>207.08</v>
      </c>
      <c r="C3133" s="224">
        <v>86.49</v>
      </c>
      <c r="D3133" s="224">
        <v>182.46</v>
      </c>
      <c r="E3133" s="224">
        <v>156.97</v>
      </c>
      <c r="F3133" s="224">
        <v>112.74</v>
      </c>
      <c r="G3133"/>
    </row>
    <row r="3134" spans="1:7">
      <c r="A3134" s="192">
        <v>42451</v>
      </c>
      <c r="B3134" s="224">
        <v>206.48</v>
      </c>
      <c r="C3134" s="224">
        <v>86.4</v>
      </c>
      <c r="D3134" s="224">
        <v>182.09</v>
      </c>
      <c r="E3134" s="224">
        <v>156.72</v>
      </c>
      <c r="F3134" s="224">
        <v>111.72</v>
      </c>
      <c r="G3134"/>
    </row>
    <row r="3135" spans="1:7">
      <c r="A3135" s="192">
        <v>42452</v>
      </c>
      <c r="B3135" s="224">
        <v>205.91</v>
      </c>
      <c r="C3135" s="224">
        <v>86.66</v>
      </c>
      <c r="D3135" s="224">
        <v>181.25</v>
      </c>
      <c r="E3135" s="224">
        <v>156.77000000000001</v>
      </c>
      <c r="F3135" s="224">
        <v>111.92</v>
      </c>
      <c r="G3135"/>
    </row>
    <row r="3136" spans="1:7">
      <c r="A3136" s="192">
        <v>42453</v>
      </c>
      <c r="B3136" s="224">
        <v>207.57</v>
      </c>
      <c r="C3136" s="224">
        <v>86.49</v>
      </c>
      <c r="D3136" s="224">
        <v>181.24</v>
      </c>
      <c r="E3136" s="224">
        <v>156.77000000000001</v>
      </c>
      <c r="F3136" s="224">
        <v>113.9</v>
      </c>
      <c r="G3136"/>
    </row>
    <row r="3137" spans="1:7">
      <c r="A3137" s="192">
        <v>42454</v>
      </c>
      <c r="B3137" s="224">
        <v>207.57</v>
      </c>
      <c r="C3137" s="224">
        <v>86.49</v>
      </c>
      <c r="D3137" s="224">
        <v>181.24</v>
      </c>
      <c r="E3137" s="224">
        <v>156.77000000000001</v>
      </c>
      <c r="F3137" s="224">
        <v>113.9</v>
      </c>
      <c r="G3137"/>
    </row>
    <row r="3138" spans="1:7">
      <c r="A3138" s="192">
        <v>42457</v>
      </c>
      <c r="B3138" s="224">
        <v>207.57</v>
      </c>
      <c r="C3138" s="224">
        <v>86.49</v>
      </c>
      <c r="D3138" s="224">
        <v>181.24</v>
      </c>
      <c r="E3138" s="224">
        <v>156.77000000000001</v>
      </c>
      <c r="F3138" s="224">
        <v>113.9</v>
      </c>
      <c r="G3138"/>
    </row>
    <row r="3139" spans="1:7">
      <c r="A3139" s="192">
        <v>42458</v>
      </c>
      <c r="B3139" s="224">
        <v>207.93</v>
      </c>
      <c r="C3139" s="224">
        <v>86.25</v>
      </c>
      <c r="D3139" s="224">
        <v>181.24</v>
      </c>
      <c r="E3139" s="224">
        <v>156.56</v>
      </c>
      <c r="F3139" s="224">
        <v>112.46</v>
      </c>
      <c r="G3139"/>
    </row>
    <row r="3140" spans="1:7">
      <c r="A3140" s="192">
        <v>42459</v>
      </c>
      <c r="B3140" s="224">
        <v>203.09</v>
      </c>
      <c r="C3140" s="224">
        <v>84.99</v>
      </c>
      <c r="D3140" s="224">
        <v>181.41</v>
      </c>
      <c r="E3140" s="224">
        <v>156.58000000000001</v>
      </c>
      <c r="F3140" s="224">
        <v>113.78</v>
      </c>
      <c r="G3140"/>
    </row>
    <row r="3141" spans="1:7">
      <c r="A3141" s="192">
        <v>42460</v>
      </c>
      <c r="B3141" s="224">
        <v>201.58</v>
      </c>
      <c r="C3141" s="224">
        <v>85.28</v>
      </c>
      <c r="D3141" s="224">
        <v>181.29</v>
      </c>
      <c r="E3141" s="224">
        <v>156.62</v>
      </c>
      <c r="F3141" s="224">
        <v>113.51</v>
      </c>
      <c r="G3141"/>
    </row>
    <row r="3142" spans="1:7">
      <c r="A3142" s="192">
        <v>42461</v>
      </c>
      <c r="B3142" s="224">
        <v>202.65</v>
      </c>
      <c r="C3142" s="224">
        <v>85.83</v>
      </c>
      <c r="D3142" s="224">
        <v>182.23</v>
      </c>
      <c r="E3142" s="224">
        <v>156.28</v>
      </c>
      <c r="F3142" s="224">
        <v>113.84</v>
      </c>
      <c r="G3142"/>
    </row>
    <row r="3143" spans="1:7">
      <c r="A3143" s="192">
        <v>42464</v>
      </c>
      <c r="B3143" s="224">
        <v>200.3</v>
      </c>
      <c r="C3143" s="224">
        <v>86.29</v>
      </c>
      <c r="D3143" s="224">
        <v>180.35</v>
      </c>
      <c r="E3143" s="224">
        <v>156.11000000000001</v>
      </c>
      <c r="F3143" s="224">
        <v>111.43</v>
      </c>
      <c r="G3143"/>
    </row>
    <row r="3144" spans="1:7">
      <c r="A3144" s="192">
        <v>42465</v>
      </c>
      <c r="B3144" s="224">
        <v>204.36</v>
      </c>
      <c r="C3144" s="224">
        <v>87.2</v>
      </c>
      <c r="D3144" s="224">
        <v>181.56</v>
      </c>
      <c r="E3144" s="224">
        <v>156.03</v>
      </c>
      <c r="F3144" s="224">
        <v>114.11</v>
      </c>
      <c r="G3144"/>
    </row>
    <row r="3145" spans="1:7">
      <c r="A3145" s="192">
        <v>42466</v>
      </c>
      <c r="B3145" s="224">
        <v>207.51</v>
      </c>
      <c r="C3145" s="224">
        <v>86.81</v>
      </c>
      <c r="D3145" s="224">
        <v>182.56</v>
      </c>
      <c r="E3145" s="224">
        <v>156.75</v>
      </c>
      <c r="F3145" s="224">
        <v>115.78</v>
      </c>
      <c r="G3145"/>
    </row>
    <row r="3146" spans="1:7">
      <c r="A3146" s="192">
        <v>42467</v>
      </c>
      <c r="B3146" s="224">
        <v>207.95</v>
      </c>
      <c r="C3146" s="224">
        <v>86.94</v>
      </c>
      <c r="D3146" s="224">
        <v>183</v>
      </c>
      <c r="E3146" s="224">
        <v>157.13999999999999</v>
      </c>
      <c r="F3146" s="224">
        <v>114.73</v>
      </c>
      <c r="G3146"/>
    </row>
    <row r="3147" spans="1:7">
      <c r="A3147" s="192">
        <v>42468</v>
      </c>
      <c r="B3147" s="224">
        <v>205.61</v>
      </c>
      <c r="C3147" s="224">
        <v>87.08</v>
      </c>
      <c r="D3147" s="224">
        <v>182.97</v>
      </c>
      <c r="E3147" s="224">
        <v>156.77000000000001</v>
      </c>
      <c r="F3147" s="224">
        <v>114.55</v>
      </c>
      <c r="G3147"/>
    </row>
    <row r="3148" spans="1:7">
      <c r="A3148" s="192">
        <v>42471</v>
      </c>
      <c r="B3148" s="224">
        <v>201.68</v>
      </c>
      <c r="C3148" s="224">
        <v>86.62</v>
      </c>
      <c r="D3148" s="224">
        <v>181.98</v>
      </c>
      <c r="E3148" s="224">
        <v>156.72</v>
      </c>
      <c r="F3148" s="224">
        <v>112.05</v>
      </c>
      <c r="G3148"/>
    </row>
    <row r="3149" spans="1:7">
      <c r="A3149" s="192">
        <v>42472</v>
      </c>
      <c r="B3149" s="224">
        <v>201.01</v>
      </c>
      <c r="C3149" s="224">
        <v>85.95</v>
      </c>
      <c r="D3149" s="224">
        <v>182.17</v>
      </c>
      <c r="E3149" s="224">
        <v>156.75</v>
      </c>
      <c r="F3149" s="224">
        <v>110.36</v>
      </c>
      <c r="G3149"/>
    </row>
    <row r="3150" spans="1:7">
      <c r="A3150" s="192">
        <v>42473</v>
      </c>
      <c r="B3150" s="224">
        <v>199.75</v>
      </c>
      <c r="C3150" s="224">
        <v>84.89</v>
      </c>
      <c r="D3150" s="224">
        <v>182.09</v>
      </c>
      <c r="E3150" s="224">
        <v>156.41999999999999</v>
      </c>
      <c r="F3150" s="224">
        <v>109.41</v>
      </c>
      <c r="G3150"/>
    </row>
    <row r="3151" spans="1:7">
      <c r="A3151" s="192">
        <v>42474</v>
      </c>
      <c r="B3151" s="224">
        <v>196.86</v>
      </c>
      <c r="C3151" s="224">
        <v>85.2</v>
      </c>
      <c r="D3151" s="224">
        <v>181.77</v>
      </c>
      <c r="E3151" s="224">
        <v>156.22999999999999</v>
      </c>
      <c r="F3151" s="224">
        <v>109.13</v>
      </c>
      <c r="G3151"/>
    </row>
    <row r="3152" spans="1:7">
      <c r="A3152" s="192">
        <v>42475</v>
      </c>
      <c r="B3152" s="224">
        <v>197.44</v>
      </c>
      <c r="C3152" s="224">
        <v>84.88</v>
      </c>
      <c r="D3152" s="224">
        <v>181.82</v>
      </c>
      <c r="E3152" s="224">
        <v>155.97</v>
      </c>
      <c r="F3152" s="224">
        <v>108.58</v>
      </c>
      <c r="G3152"/>
    </row>
    <row r="3153" spans="1:7">
      <c r="A3153" s="192">
        <v>42478</v>
      </c>
      <c r="B3153" s="224">
        <v>198.21</v>
      </c>
      <c r="C3153" s="224">
        <v>84.72</v>
      </c>
      <c r="D3153" s="224">
        <v>182.04</v>
      </c>
      <c r="E3153" s="224">
        <v>156.05000000000001</v>
      </c>
      <c r="F3153" s="224">
        <v>109.18</v>
      </c>
      <c r="G3153"/>
    </row>
    <row r="3154" spans="1:7">
      <c r="A3154" s="192">
        <v>42479</v>
      </c>
      <c r="B3154" s="224">
        <v>194.57</v>
      </c>
      <c r="C3154" s="224">
        <v>83.8</v>
      </c>
      <c r="D3154" s="224">
        <v>181.39</v>
      </c>
      <c r="E3154" s="224">
        <v>156.16</v>
      </c>
      <c r="F3154" s="224">
        <v>111.39</v>
      </c>
      <c r="G3154"/>
    </row>
    <row r="3155" spans="1:7">
      <c r="A3155" s="192">
        <v>42480</v>
      </c>
      <c r="B3155" s="224">
        <v>194.08</v>
      </c>
      <c r="C3155" s="224">
        <v>84.34</v>
      </c>
      <c r="D3155" s="224">
        <v>180.69</v>
      </c>
      <c r="E3155" s="224">
        <v>156.44999999999999</v>
      </c>
      <c r="F3155" s="224">
        <v>111.27</v>
      </c>
      <c r="G3155"/>
    </row>
    <row r="3156" spans="1:7">
      <c r="A3156" s="192">
        <v>42481</v>
      </c>
      <c r="B3156" s="224">
        <v>193.33</v>
      </c>
      <c r="C3156" s="224">
        <v>84.5</v>
      </c>
      <c r="D3156" s="224">
        <v>180.41</v>
      </c>
      <c r="E3156" s="224">
        <v>156.44999999999999</v>
      </c>
      <c r="F3156" s="224">
        <v>110.39</v>
      </c>
      <c r="G3156"/>
    </row>
    <row r="3157" spans="1:7">
      <c r="A3157" s="192">
        <v>42482</v>
      </c>
      <c r="B3157" s="224">
        <v>194.35</v>
      </c>
      <c r="C3157" s="224">
        <v>85.03</v>
      </c>
      <c r="D3157" s="224">
        <v>179.98</v>
      </c>
      <c r="E3157" s="224">
        <v>156.63999999999999</v>
      </c>
      <c r="F3157" s="224">
        <v>110.87</v>
      </c>
      <c r="G3157"/>
    </row>
    <row r="3158" spans="1:7">
      <c r="A3158" s="192">
        <v>42485</v>
      </c>
      <c r="B3158" s="224">
        <v>195.9</v>
      </c>
      <c r="C3158" s="224">
        <v>85.22</v>
      </c>
      <c r="D3158" s="224">
        <v>181.04</v>
      </c>
      <c r="E3158" s="224">
        <v>156.34</v>
      </c>
      <c r="F3158" s="224">
        <v>110.73</v>
      </c>
      <c r="G3158"/>
    </row>
    <row r="3159" spans="1:7">
      <c r="A3159" s="192">
        <v>42486</v>
      </c>
      <c r="B3159" s="224">
        <v>196.33</v>
      </c>
      <c r="C3159" s="224">
        <v>85.31</v>
      </c>
      <c r="D3159" s="224">
        <v>180.35</v>
      </c>
      <c r="E3159" s="224">
        <v>156.41999999999999</v>
      </c>
      <c r="F3159" s="224">
        <v>110.11</v>
      </c>
      <c r="G3159"/>
    </row>
    <row r="3160" spans="1:7">
      <c r="A3160" s="192">
        <v>42487</v>
      </c>
      <c r="B3160" s="224">
        <v>196.35</v>
      </c>
      <c r="C3160" s="224">
        <v>85.76</v>
      </c>
      <c r="D3160" s="224">
        <v>180.1</v>
      </c>
      <c r="E3160" s="224">
        <v>156.16</v>
      </c>
      <c r="F3160" s="224">
        <v>109.79</v>
      </c>
      <c r="G3160"/>
    </row>
    <row r="3161" spans="1:7">
      <c r="A3161" s="192">
        <v>42488</v>
      </c>
      <c r="B3161" s="224">
        <v>196.13</v>
      </c>
      <c r="C3161" s="224">
        <v>84.63</v>
      </c>
      <c r="D3161" s="224">
        <v>180.41</v>
      </c>
      <c r="E3161" s="224">
        <v>156.25</v>
      </c>
      <c r="F3161" s="224">
        <v>110.01</v>
      </c>
      <c r="G3161"/>
    </row>
    <row r="3162" spans="1:7">
      <c r="A3162" s="192">
        <v>42489</v>
      </c>
      <c r="B3162" s="224">
        <v>194.01</v>
      </c>
      <c r="C3162" s="224">
        <v>85</v>
      </c>
      <c r="D3162" s="224">
        <v>180.25</v>
      </c>
      <c r="E3162" s="224">
        <v>155.97</v>
      </c>
      <c r="F3162" s="224">
        <v>109.55</v>
      </c>
      <c r="G3162"/>
    </row>
    <row r="3163" spans="1:7">
      <c r="A3163" s="192">
        <v>42492</v>
      </c>
      <c r="B3163" s="224">
        <v>195.77</v>
      </c>
      <c r="C3163" s="224">
        <v>85.06</v>
      </c>
      <c r="D3163" s="224">
        <v>181.08</v>
      </c>
      <c r="E3163" s="224">
        <v>155.91999999999999</v>
      </c>
      <c r="F3163" s="224">
        <v>109.53</v>
      </c>
      <c r="G3163"/>
    </row>
    <row r="3164" spans="1:7">
      <c r="A3164" s="192">
        <v>42493</v>
      </c>
      <c r="B3164" s="224">
        <v>200.92</v>
      </c>
      <c r="C3164" s="224">
        <v>86.12</v>
      </c>
      <c r="D3164" s="224">
        <v>184.68</v>
      </c>
      <c r="E3164" s="224">
        <v>156.11000000000001</v>
      </c>
      <c r="F3164" s="224">
        <v>113.08</v>
      </c>
      <c r="G3164"/>
    </row>
    <row r="3165" spans="1:7">
      <c r="A3165" s="192">
        <v>42494</v>
      </c>
      <c r="B3165" s="224">
        <v>204.23</v>
      </c>
      <c r="C3165" s="224">
        <v>86.62</v>
      </c>
      <c r="D3165" s="224">
        <v>185.66</v>
      </c>
      <c r="E3165" s="224">
        <v>156</v>
      </c>
      <c r="F3165" s="224">
        <v>113.28</v>
      </c>
      <c r="G3165"/>
    </row>
    <row r="3166" spans="1:7">
      <c r="A3166" s="192">
        <v>42495</v>
      </c>
      <c r="B3166" s="224">
        <v>205.04</v>
      </c>
      <c r="C3166" s="224">
        <v>86.14</v>
      </c>
      <c r="D3166" s="224">
        <v>187.21</v>
      </c>
      <c r="E3166" s="224">
        <v>156</v>
      </c>
      <c r="F3166" s="224">
        <v>111.05</v>
      </c>
      <c r="G3166"/>
    </row>
    <row r="3167" spans="1:7">
      <c r="A3167" s="192">
        <v>42496</v>
      </c>
      <c r="B3167" s="224">
        <v>205.29</v>
      </c>
      <c r="C3167" s="224">
        <v>86.79</v>
      </c>
      <c r="D3167" s="224">
        <v>188.32</v>
      </c>
      <c r="E3167" s="224">
        <v>155.83000000000001</v>
      </c>
      <c r="F3167" s="224">
        <v>112.06</v>
      </c>
      <c r="G3167"/>
    </row>
    <row r="3168" spans="1:7">
      <c r="A3168" s="192">
        <v>42499</v>
      </c>
      <c r="B3168" s="224">
        <v>206.69</v>
      </c>
      <c r="C3168" s="224">
        <v>87.02</v>
      </c>
      <c r="D3168" s="224">
        <v>188.79</v>
      </c>
      <c r="E3168" s="224">
        <v>155.78</v>
      </c>
      <c r="F3168" s="224">
        <v>110.19</v>
      </c>
      <c r="G3168"/>
    </row>
    <row r="3169" spans="1:7">
      <c r="A3169" s="192">
        <v>42500</v>
      </c>
      <c r="B3169" s="224">
        <v>208</v>
      </c>
      <c r="C3169" s="224">
        <v>87.74</v>
      </c>
      <c r="D3169" s="224">
        <v>188.81</v>
      </c>
      <c r="E3169" s="224">
        <v>155.80000000000001</v>
      </c>
      <c r="F3169" s="224">
        <v>109.3</v>
      </c>
      <c r="G3169"/>
    </row>
    <row r="3170" spans="1:7">
      <c r="A3170" s="192">
        <v>42501</v>
      </c>
      <c r="B3170" s="224">
        <v>207.43</v>
      </c>
      <c r="C3170" s="224">
        <v>87.11</v>
      </c>
      <c r="D3170" s="224">
        <v>190.79</v>
      </c>
      <c r="E3170" s="224">
        <v>155.88999999999999</v>
      </c>
      <c r="F3170" s="224">
        <v>108.94</v>
      </c>
      <c r="G3170"/>
    </row>
    <row r="3171" spans="1:7">
      <c r="A3171" s="192">
        <v>42502</v>
      </c>
      <c r="B3171" s="224">
        <v>205.02</v>
      </c>
      <c r="C3171" s="224">
        <v>86.91</v>
      </c>
      <c r="D3171" s="224">
        <v>189.48</v>
      </c>
      <c r="E3171" s="224">
        <v>156.08000000000001</v>
      </c>
      <c r="F3171" s="224">
        <v>108.67</v>
      </c>
      <c r="G3171"/>
    </row>
    <row r="3172" spans="1:7">
      <c r="A3172" s="192">
        <v>42503</v>
      </c>
      <c r="B3172" s="224">
        <v>206.7</v>
      </c>
      <c r="C3172" s="224">
        <v>86.74</v>
      </c>
      <c r="D3172" s="224">
        <v>189.88</v>
      </c>
      <c r="E3172" s="224">
        <v>155.80000000000001</v>
      </c>
      <c r="F3172" s="224">
        <v>109.05</v>
      </c>
      <c r="G3172"/>
    </row>
    <row r="3173" spans="1:7">
      <c r="A3173" s="192">
        <v>42506</v>
      </c>
      <c r="B3173" s="224">
        <v>211.72</v>
      </c>
      <c r="C3173" s="224">
        <v>86.56</v>
      </c>
      <c r="D3173" s="224">
        <v>190.56</v>
      </c>
      <c r="E3173" s="224">
        <v>155.80000000000001</v>
      </c>
      <c r="F3173" s="224">
        <v>110.27</v>
      </c>
      <c r="G3173"/>
    </row>
    <row r="3174" spans="1:7">
      <c r="A3174" s="192">
        <v>42507</v>
      </c>
      <c r="B3174" s="224">
        <v>212.02</v>
      </c>
      <c r="C3174" s="224">
        <v>86.53</v>
      </c>
      <c r="D3174" s="224">
        <v>189.51</v>
      </c>
      <c r="E3174" s="224">
        <v>155.83000000000001</v>
      </c>
      <c r="F3174" s="224">
        <v>108.76</v>
      </c>
      <c r="G3174"/>
    </row>
    <row r="3175" spans="1:7">
      <c r="A3175" s="192">
        <v>42508</v>
      </c>
      <c r="B3175" s="224">
        <v>215.14</v>
      </c>
      <c r="C3175" s="224">
        <v>86.6</v>
      </c>
      <c r="D3175" s="224">
        <v>189.99</v>
      </c>
      <c r="E3175" s="224">
        <v>155.66999999999999</v>
      </c>
      <c r="F3175" s="224">
        <v>109.97</v>
      </c>
      <c r="G3175"/>
    </row>
    <row r="3176" spans="1:7">
      <c r="A3176" s="192">
        <v>42509</v>
      </c>
      <c r="B3176" s="224">
        <v>213.09</v>
      </c>
      <c r="C3176" s="224">
        <v>86.33</v>
      </c>
      <c r="D3176" s="224">
        <v>189.24</v>
      </c>
      <c r="E3176" s="224">
        <v>155.66</v>
      </c>
      <c r="F3176" s="224">
        <v>110.67</v>
      </c>
      <c r="G3176"/>
    </row>
    <row r="3177" spans="1:7">
      <c r="A3177" s="192">
        <v>42510</v>
      </c>
      <c r="B3177" s="224">
        <v>212.15</v>
      </c>
      <c r="C3177" s="224">
        <v>86.15</v>
      </c>
      <c r="D3177" s="224">
        <v>188.96</v>
      </c>
      <c r="E3177" s="224">
        <v>155.72</v>
      </c>
      <c r="F3177" s="224">
        <v>109.71</v>
      </c>
      <c r="G3177"/>
    </row>
    <row r="3178" spans="1:7">
      <c r="A3178" s="192">
        <v>42513</v>
      </c>
      <c r="B3178" s="224">
        <v>210.35</v>
      </c>
      <c r="C3178" s="224">
        <v>85.94</v>
      </c>
      <c r="D3178" s="224">
        <v>189.06</v>
      </c>
      <c r="E3178" s="224">
        <v>155.63999999999999</v>
      </c>
      <c r="F3178" s="224">
        <v>109.81</v>
      </c>
      <c r="G3178"/>
    </row>
    <row r="3179" spans="1:7">
      <c r="A3179" s="192">
        <v>42514</v>
      </c>
      <c r="B3179" s="224">
        <v>209.55</v>
      </c>
      <c r="C3179" s="224">
        <v>86.28</v>
      </c>
      <c r="D3179" s="224">
        <v>186.47</v>
      </c>
      <c r="E3179" s="224">
        <v>155.34</v>
      </c>
      <c r="F3179" s="224">
        <v>109.27</v>
      </c>
      <c r="G3179"/>
    </row>
    <row r="3180" spans="1:7">
      <c r="A3180" s="192">
        <v>42515</v>
      </c>
      <c r="B3180" s="224">
        <v>209.84</v>
      </c>
      <c r="C3180" s="224">
        <v>85.68</v>
      </c>
      <c r="D3180" s="224">
        <v>185.61</v>
      </c>
      <c r="E3180" s="224">
        <v>155.49</v>
      </c>
      <c r="F3180" s="224">
        <v>109.39</v>
      </c>
      <c r="G3180"/>
    </row>
    <row r="3181" spans="1:7">
      <c r="A3181" s="192">
        <v>42516</v>
      </c>
      <c r="B3181" s="224">
        <v>209.14</v>
      </c>
      <c r="C3181" s="224">
        <v>86.21</v>
      </c>
      <c r="D3181" s="224">
        <v>184.82</v>
      </c>
      <c r="E3181" s="224">
        <v>155.49</v>
      </c>
      <c r="F3181" s="224">
        <v>110.28</v>
      </c>
      <c r="G3181"/>
    </row>
    <row r="3182" spans="1:7">
      <c r="A3182" s="192">
        <v>42517</v>
      </c>
      <c r="B3182" s="224">
        <v>209.55</v>
      </c>
      <c r="C3182" s="224">
        <v>86.19</v>
      </c>
      <c r="D3182" s="224">
        <v>185.86</v>
      </c>
      <c r="E3182" s="224">
        <v>155.41</v>
      </c>
      <c r="F3182" s="224">
        <v>111.12</v>
      </c>
      <c r="G3182"/>
    </row>
    <row r="3183" spans="1:7">
      <c r="A3183" s="192">
        <v>42520</v>
      </c>
      <c r="B3183" s="224">
        <v>210.95</v>
      </c>
      <c r="C3183" s="224">
        <v>86.39</v>
      </c>
      <c r="D3183" s="224">
        <v>185.88</v>
      </c>
      <c r="E3183" s="224">
        <v>155.30000000000001</v>
      </c>
      <c r="F3183" s="224">
        <v>110.68</v>
      </c>
      <c r="G3183"/>
    </row>
    <row r="3184" spans="1:7">
      <c r="A3184" s="192">
        <v>42521</v>
      </c>
      <c r="B3184" s="224">
        <v>211.18</v>
      </c>
      <c r="C3184" s="224">
        <v>85.82</v>
      </c>
      <c r="D3184" s="224">
        <v>185.86</v>
      </c>
      <c r="E3184" s="224">
        <v>155.02000000000001</v>
      </c>
      <c r="F3184" s="224">
        <v>109.86</v>
      </c>
      <c r="G3184"/>
    </row>
    <row r="3185" spans="1:7">
      <c r="A3185" s="192">
        <v>42522</v>
      </c>
      <c r="B3185" s="224">
        <v>210.61</v>
      </c>
      <c r="C3185" s="224">
        <v>85.08</v>
      </c>
      <c r="D3185" s="224">
        <v>185.92</v>
      </c>
      <c r="E3185" s="224">
        <v>154.84</v>
      </c>
      <c r="F3185" s="224">
        <v>110.85</v>
      </c>
      <c r="G3185"/>
    </row>
    <row r="3186" spans="1:7">
      <c r="A3186" s="192">
        <v>42523</v>
      </c>
      <c r="B3186" s="224">
        <v>209.49</v>
      </c>
      <c r="C3186" s="224">
        <v>85.61</v>
      </c>
      <c r="D3186" s="224">
        <v>186.12</v>
      </c>
      <c r="E3186" s="224">
        <v>155.02000000000001</v>
      </c>
      <c r="F3186" s="224">
        <v>110.92</v>
      </c>
      <c r="G3186"/>
    </row>
    <row r="3187" spans="1:7">
      <c r="A3187" s="192">
        <v>42524</v>
      </c>
      <c r="B3187" s="224">
        <v>208.68</v>
      </c>
      <c r="C3187" s="224">
        <v>84.63</v>
      </c>
      <c r="D3187" s="224">
        <v>185.72</v>
      </c>
      <c r="E3187" s="224">
        <v>154.99</v>
      </c>
      <c r="F3187" s="224">
        <v>110.19</v>
      </c>
      <c r="G3187"/>
    </row>
    <row r="3188" spans="1:7">
      <c r="A3188" s="192">
        <v>42527</v>
      </c>
      <c r="B3188" s="224">
        <v>204.22</v>
      </c>
      <c r="C3188" s="224">
        <v>85.11</v>
      </c>
      <c r="D3188" s="224">
        <v>186.35</v>
      </c>
      <c r="E3188" s="224">
        <v>155.56</v>
      </c>
      <c r="F3188" s="224">
        <v>110.09</v>
      </c>
      <c r="G3188"/>
    </row>
    <row r="3189" spans="1:7">
      <c r="A3189" s="192">
        <v>42528</v>
      </c>
      <c r="B3189" s="224">
        <v>202.57</v>
      </c>
      <c r="C3189" s="224">
        <v>84.81</v>
      </c>
      <c r="D3189" s="224">
        <v>185.69</v>
      </c>
      <c r="E3189" s="224">
        <v>155.19</v>
      </c>
      <c r="F3189" s="224">
        <v>109.68</v>
      </c>
      <c r="G3189"/>
    </row>
    <row r="3190" spans="1:7">
      <c r="A3190" s="192">
        <v>42529</v>
      </c>
      <c r="B3190" s="224">
        <v>201.27</v>
      </c>
      <c r="C3190" s="224">
        <v>84.32</v>
      </c>
      <c r="D3190" s="224">
        <v>185.13</v>
      </c>
      <c r="E3190" s="224">
        <v>155.19</v>
      </c>
      <c r="F3190" s="224">
        <v>106.92</v>
      </c>
      <c r="G3190"/>
    </row>
    <row r="3191" spans="1:7">
      <c r="A3191" s="192">
        <v>42530</v>
      </c>
      <c r="B3191" s="224">
        <v>201.93</v>
      </c>
      <c r="C3191" s="224">
        <v>82.81</v>
      </c>
      <c r="D3191" s="224">
        <v>185.42</v>
      </c>
      <c r="E3191" s="224">
        <v>154.91</v>
      </c>
      <c r="F3191" s="224">
        <v>105.8</v>
      </c>
      <c r="G3191"/>
    </row>
    <row r="3192" spans="1:7">
      <c r="A3192" s="192">
        <v>42531</v>
      </c>
      <c r="B3192" s="224">
        <v>204.84</v>
      </c>
      <c r="C3192" s="224">
        <v>82.88</v>
      </c>
      <c r="D3192" s="224">
        <v>186.23</v>
      </c>
      <c r="E3192" s="224">
        <v>154.84</v>
      </c>
      <c r="F3192" s="224">
        <v>106.58</v>
      </c>
      <c r="G3192"/>
    </row>
    <row r="3193" spans="1:7">
      <c r="A3193" s="192">
        <v>42534</v>
      </c>
      <c r="B3193" s="224">
        <v>205.34</v>
      </c>
      <c r="C3193" s="224">
        <v>82.88</v>
      </c>
      <c r="D3193" s="224">
        <v>185.92</v>
      </c>
      <c r="E3193" s="224">
        <v>154.66999999999999</v>
      </c>
      <c r="F3193" s="224">
        <v>106.85</v>
      </c>
      <c r="G3193"/>
    </row>
    <row r="3194" spans="1:7">
      <c r="A3194" s="192">
        <v>42535</v>
      </c>
      <c r="B3194" s="224">
        <v>206.98</v>
      </c>
      <c r="C3194" s="224">
        <v>83.26</v>
      </c>
      <c r="D3194" s="224">
        <v>185.62</v>
      </c>
      <c r="E3194" s="224">
        <v>154.63</v>
      </c>
      <c r="F3194" s="224">
        <v>108.26</v>
      </c>
      <c r="G3194"/>
    </row>
    <row r="3195" spans="1:7">
      <c r="A3195" s="192">
        <v>42536</v>
      </c>
      <c r="B3195" s="224">
        <v>205.36</v>
      </c>
      <c r="C3195" s="224">
        <v>83.01</v>
      </c>
      <c r="D3195" s="224">
        <v>185.73</v>
      </c>
      <c r="E3195" s="224">
        <v>154.44999999999999</v>
      </c>
      <c r="F3195" s="224">
        <v>107.36</v>
      </c>
      <c r="G3195"/>
    </row>
    <row r="3196" spans="1:7">
      <c r="A3196" s="192">
        <v>42537</v>
      </c>
      <c r="B3196" s="224">
        <v>206.83</v>
      </c>
      <c r="C3196" s="224">
        <v>82.62</v>
      </c>
      <c r="D3196" s="224">
        <v>185.16</v>
      </c>
      <c r="E3196" s="224">
        <v>154.41</v>
      </c>
      <c r="F3196" s="224">
        <v>107.35</v>
      </c>
      <c r="G3196"/>
    </row>
    <row r="3197" spans="1:7">
      <c r="A3197" s="192">
        <v>42538</v>
      </c>
      <c r="B3197" s="224">
        <v>205.6</v>
      </c>
      <c r="C3197" s="224">
        <v>82.93</v>
      </c>
      <c r="D3197" s="224">
        <v>186.2</v>
      </c>
      <c r="E3197" s="224">
        <v>154.41</v>
      </c>
      <c r="F3197" s="224">
        <v>107.35</v>
      </c>
      <c r="G3197"/>
    </row>
    <row r="3198" spans="1:7">
      <c r="A3198" s="192">
        <v>42541</v>
      </c>
      <c r="B3198" s="224">
        <v>201.67</v>
      </c>
      <c r="C3198" s="224">
        <v>82.81</v>
      </c>
      <c r="D3198" s="224">
        <v>185.26</v>
      </c>
      <c r="E3198" s="224">
        <v>154.63</v>
      </c>
      <c r="F3198" s="224">
        <v>105.54</v>
      </c>
      <c r="G3198"/>
    </row>
    <row r="3199" spans="1:7">
      <c r="A3199" s="192">
        <v>42542</v>
      </c>
      <c r="B3199" s="224">
        <v>199.39</v>
      </c>
      <c r="C3199" s="224">
        <v>82.12</v>
      </c>
      <c r="D3199" s="224">
        <v>185.09</v>
      </c>
      <c r="E3199" s="224">
        <v>154.41</v>
      </c>
      <c r="F3199" s="224">
        <v>105.03</v>
      </c>
      <c r="G3199"/>
    </row>
    <row r="3200" spans="1:7">
      <c r="A3200" s="192">
        <v>42543</v>
      </c>
      <c r="B3200" s="224">
        <v>199.06</v>
      </c>
      <c r="C3200" s="224">
        <v>81.75</v>
      </c>
      <c r="D3200" s="224">
        <v>184.86</v>
      </c>
      <c r="E3200" s="224">
        <v>154.13</v>
      </c>
      <c r="F3200" s="224">
        <v>105.74</v>
      </c>
      <c r="G3200"/>
    </row>
    <row r="3201" spans="1:7">
      <c r="A3201" s="192">
        <v>42544</v>
      </c>
      <c r="B3201" s="224">
        <v>197.72</v>
      </c>
      <c r="C3201" s="224">
        <v>81.91</v>
      </c>
      <c r="D3201" s="224">
        <v>184.53</v>
      </c>
      <c r="E3201" s="224">
        <v>153.58000000000001</v>
      </c>
      <c r="F3201" s="224">
        <v>105.23</v>
      </c>
      <c r="G3201"/>
    </row>
    <row r="3202" spans="1:7">
      <c r="A3202" s="192">
        <v>42545</v>
      </c>
      <c r="B3202" s="224">
        <v>200.92</v>
      </c>
      <c r="C3202" s="224">
        <v>81.13</v>
      </c>
      <c r="D3202" s="224">
        <v>183.2</v>
      </c>
      <c r="E3202" s="224">
        <v>153.97</v>
      </c>
      <c r="F3202" s="224">
        <v>104.93</v>
      </c>
      <c r="G3202"/>
    </row>
    <row r="3203" spans="1:7">
      <c r="A3203" s="192">
        <v>42548</v>
      </c>
      <c r="B3203" s="224">
        <v>202.4</v>
      </c>
      <c r="C3203" s="224">
        <v>80.900000000000006</v>
      </c>
      <c r="D3203" s="224">
        <v>182.8</v>
      </c>
      <c r="E3203" s="224">
        <v>153.63</v>
      </c>
      <c r="F3203" s="224">
        <v>103.18</v>
      </c>
      <c r="G3203"/>
    </row>
    <row r="3204" spans="1:7">
      <c r="A3204" s="192">
        <v>42549</v>
      </c>
      <c r="B3204" s="224">
        <v>202.74</v>
      </c>
      <c r="C3204" s="224">
        <v>81.430000000000007</v>
      </c>
      <c r="D3204" s="224">
        <v>181.76</v>
      </c>
      <c r="E3204" s="224">
        <v>153.21</v>
      </c>
      <c r="F3204" s="224">
        <v>102.5</v>
      </c>
      <c r="G3204"/>
    </row>
    <row r="3205" spans="1:7">
      <c r="A3205" s="192">
        <v>42550</v>
      </c>
      <c r="B3205" s="224">
        <v>199.36</v>
      </c>
      <c r="C3205" s="224">
        <v>80.88</v>
      </c>
      <c r="D3205" s="224">
        <v>181.51</v>
      </c>
      <c r="E3205" s="224">
        <v>152.94</v>
      </c>
      <c r="F3205" s="224">
        <v>99.84</v>
      </c>
      <c r="G3205"/>
    </row>
    <row r="3206" spans="1:7">
      <c r="A3206" s="192">
        <v>42551</v>
      </c>
      <c r="B3206" s="224">
        <v>197.49</v>
      </c>
      <c r="C3206" s="224">
        <v>81.150000000000006</v>
      </c>
      <c r="D3206" s="224">
        <v>180.96</v>
      </c>
      <c r="E3206" s="224">
        <v>152.35</v>
      </c>
      <c r="F3206" s="224">
        <v>98.96</v>
      </c>
      <c r="G3206"/>
    </row>
    <row r="3207" spans="1:7">
      <c r="A3207" s="192">
        <v>42552</v>
      </c>
      <c r="B3207" s="224">
        <v>194.88</v>
      </c>
      <c r="C3207" s="224">
        <v>80.59</v>
      </c>
      <c r="D3207" s="224">
        <v>181.06</v>
      </c>
      <c r="E3207" s="224">
        <v>151.94</v>
      </c>
      <c r="F3207" s="224">
        <v>98.79</v>
      </c>
      <c r="G3207"/>
    </row>
    <row r="3208" spans="1:7">
      <c r="A3208" s="192">
        <v>42555</v>
      </c>
      <c r="B3208" s="224">
        <v>193.83</v>
      </c>
      <c r="C3208" s="224">
        <v>80.3</v>
      </c>
      <c r="D3208" s="224">
        <v>182.23</v>
      </c>
      <c r="E3208" s="224">
        <v>152.09</v>
      </c>
      <c r="F3208" s="224">
        <v>99.6</v>
      </c>
      <c r="G3208"/>
    </row>
    <row r="3209" spans="1:7">
      <c r="A3209" s="192">
        <v>42556</v>
      </c>
      <c r="B3209" s="224">
        <v>197.44</v>
      </c>
      <c r="C3209" s="224">
        <v>80.66</v>
      </c>
      <c r="D3209" s="224">
        <v>183.73</v>
      </c>
      <c r="E3209" s="224">
        <v>152.18</v>
      </c>
      <c r="F3209" s="224">
        <v>101.05</v>
      </c>
      <c r="G3209"/>
    </row>
    <row r="3210" spans="1:7">
      <c r="A3210" s="192">
        <v>42557</v>
      </c>
      <c r="B3210" s="224">
        <v>197.91</v>
      </c>
      <c r="C3210" s="224">
        <v>80.84</v>
      </c>
      <c r="D3210" s="224">
        <v>184.17</v>
      </c>
      <c r="E3210" s="224">
        <v>151.74</v>
      </c>
      <c r="F3210" s="224">
        <v>101.41</v>
      </c>
      <c r="G3210"/>
    </row>
    <row r="3211" spans="1:7">
      <c r="A3211" s="192">
        <v>42558</v>
      </c>
      <c r="B3211" s="224">
        <v>195.05</v>
      </c>
      <c r="C3211" s="224">
        <v>79.7</v>
      </c>
      <c r="D3211" s="224">
        <v>183.27</v>
      </c>
      <c r="E3211" s="224">
        <v>151.57</v>
      </c>
      <c r="F3211" s="224">
        <v>101.71</v>
      </c>
      <c r="G3211"/>
    </row>
    <row r="3212" spans="1:7">
      <c r="A3212" s="192">
        <v>42559</v>
      </c>
      <c r="B3212" s="224">
        <v>195.36</v>
      </c>
      <c r="C3212" s="224">
        <v>79.09</v>
      </c>
      <c r="D3212" s="224">
        <v>182.89</v>
      </c>
      <c r="E3212" s="224">
        <v>151.52000000000001</v>
      </c>
      <c r="F3212" s="224">
        <v>101.84</v>
      </c>
      <c r="G3212"/>
    </row>
    <row r="3213" spans="1:7">
      <c r="A3213" s="192">
        <v>42562</v>
      </c>
      <c r="B3213" s="224">
        <v>191.62</v>
      </c>
      <c r="C3213" s="224">
        <v>79.25</v>
      </c>
      <c r="D3213" s="224">
        <v>180.78</v>
      </c>
      <c r="E3213" s="224">
        <v>151.27000000000001</v>
      </c>
      <c r="F3213" s="224">
        <v>101.04</v>
      </c>
      <c r="G3213"/>
    </row>
    <row r="3214" spans="1:7">
      <c r="A3214" s="192">
        <v>42563</v>
      </c>
      <c r="B3214" s="224">
        <v>190.52</v>
      </c>
      <c r="C3214" s="224">
        <v>78.900000000000006</v>
      </c>
      <c r="D3214" s="224">
        <v>180.78</v>
      </c>
      <c r="E3214" s="224">
        <v>151.46</v>
      </c>
      <c r="F3214" s="224">
        <v>100.38</v>
      </c>
      <c r="G3214"/>
    </row>
    <row r="3215" spans="1:7">
      <c r="A3215" s="192">
        <v>42564</v>
      </c>
      <c r="B3215" s="224">
        <v>190.57</v>
      </c>
      <c r="C3215" s="224">
        <v>78.75</v>
      </c>
      <c r="D3215" s="224">
        <v>180.89</v>
      </c>
      <c r="E3215" s="224">
        <v>150.88</v>
      </c>
      <c r="F3215" s="224">
        <v>100.67</v>
      </c>
      <c r="G3215"/>
    </row>
    <row r="3216" spans="1:7">
      <c r="A3216" s="192">
        <v>42565</v>
      </c>
      <c r="B3216" s="224">
        <v>190.41</v>
      </c>
      <c r="C3216" s="224">
        <v>80.41</v>
      </c>
      <c r="D3216" s="224">
        <v>181.88</v>
      </c>
      <c r="E3216" s="224">
        <v>151.05000000000001</v>
      </c>
      <c r="F3216" s="224">
        <v>99.35</v>
      </c>
      <c r="G3216"/>
    </row>
    <row r="3217" spans="1:7">
      <c r="A3217" s="192">
        <v>42566</v>
      </c>
      <c r="B3217" s="224">
        <v>191.73</v>
      </c>
      <c r="C3217" s="224">
        <v>80.72</v>
      </c>
      <c r="D3217" s="224">
        <v>181.33</v>
      </c>
      <c r="E3217" s="224">
        <v>150.31</v>
      </c>
      <c r="F3217" s="224">
        <v>99.88</v>
      </c>
      <c r="G3217"/>
    </row>
    <row r="3218" spans="1:7">
      <c r="A3218" s="192">
        <v>42569</v>
      </c>
      <c r="B3218" s="224">
        <v>189.35</v>
      </c>
      <c r="C3218" s="224">
        <v>80.83</v>
      </c>
      <c r="D3218" s="224">
        <v>184.46</v>
      </c>
      <c r="E3218" s="224">
        <v>150.16</v>
      </c>
      <c r="F3218" s="224">
        <v>99.14</v>
      </c>
      <c r="G3218"/>
    </row>
    <row r="3219" spans="1:7">
      <c r="A3219" s="192">
        <v>42570</v>
      </c>
      <c r="B3219" s="224">
        <v>189.85</v>
      </c>
      <c r="C3219" s="224">
        <v>81.5</v>
      </c>
      <c r="D3219" s="224">
        <v>185.58</v>
      </c>
      <c r="E3219" s="224">
        <v>150.29</v>
      </c>
      <c r="F3219" s="224">
        <v>99.46</v>
      </c>
      <c r="G3219"/>
    </row>
    <row r="3220" spans="1:7">
      <c r="A3220" s="192">
        <v>42571</v>
      </c>
      <c r="B3220" s="224">
        <v>188.89</v>
      </c>
      <c r="C3220" s="224">
        <v>81.37</v>
      </c>
      <c r="D3220" s="224">
        <v>188.88</v>
      </c>
      <c r="E3220" s="224">
        <v>150.18</v>
      </c>
      <c r="F3220" s="224">
        <v>98.58</v>
      </c>
      <c r="G3220"/>
    </row>
    <row r="3221" spans="1:7">
      <c r="A3221" s="192">
        <v>42572</v>
      </c>
      <c r="B3221" s="224">
        <v>189.05</v>
      </c>
      <c r="C3221" s="224">
        <v>82.05</v>
      </c>
      <c r="D3221" s="224">
        <v>191.02</v>
      </c>
      <c r="E3221" s="224">
        <v>150.27000000000001</v>
      </c>
      <c r="F3221" s="224">
        <v>98.7</v>
      </c>
      <c r="G3221"/>
    </row>
    <row r="3222" spans="1:7">
      <c r="A3222" s="192">
        <v>42573</v>
      </c>
      <c r="B3222" s="224">
        <v>188.43</v>
      </c>
      <c r="C3222" s="224">
        <v>81.83</v>
      </c>
      <c r="D3222" s="224">
        <v>189.43</v>
      </c>
      <c r="E3222" s="224">
        <v>149.88</v>
      </c>
      <c r="F3222" s="224">
        <v>99.62</v>
      </c>
      <c r="G3222"/>
    </row>
    <row r="3223" spans="1:7">
      <c r="A3223" s="192">
        <v>42576</v>
      </c>
      <c r="B3223" s="224">
        <v>188.24</v>
      </c>
      <c r="C3223" s="224">
        <v>81.63</v>
      </c>
      <c r="D3223" s="224">
        <v>187.83</v>
      </c>
      <c r="E3223" s="224">
        <v>149.34</v>
      </c>
      <c r="F3223" s="224">
        <v>98.57</v>
      </c>
      <c r="G3223"/>
    </row>
    <row r="3224" spans="1:7">
      <c r="A3224" s="192">
        <v>42577</v>
      </c>
      <c r="B3224" s="224">
        <v>190.54</v>
      </c>
      <c r="C3224" s="224">
        <v>80.86</v>
      </c>
      <c r="D3224" s="224">
        <v>189.14</v>
      </c>
      <c r="E3224" s="224">
        <v>148.91999999999999</v>
      </c>
      <c r="F3224" s="224">
        <v>99.46</v>
      </c>
      <c r="G3224"/>
    </row>
    <row r="3225" spans="1:7">
      <c r="A3225" s="192">
        <v>42578</v>
      </c>
      <c r="B3225" s="224">
        <v>188.63</v>
      </c>
      <c r="C3225" s="224">
        <v>81.23</v>
      </c>
      <c r="D3225" s="224">
        <v>188.65</v>
      </c>
      <c r="E3225" s="224">
        <v>148.6</v>
      </c>
      <c r="F3225" s="224">
        <v>99.4</v>
      </c>
      <c r="G3225"/>
    </row>
    <row r="3226" spans="1:7">
      <c r="A3226" s="192">
        <v>42579</v>
      </c>
      <c r="B3226" s="224">
        <v>189.69</v>
      </c>
      <c r="C3226" s="224">
        <v>81.3</v>
      </c>
      <c r="D3226" s="224">
        <v>189.04</v>
      </c>
      <c r="E3226" s="224">
        <v>148.01</v>
      </c>
      <c r="F3226" s="224">
        <v>100.09</v>
      </c>
      <c r="G3226"/>
    </row>
    <row r="3227" spans="1:7">
      <c r="A3227" s="192">
        <v>42580</v>
      </c>
      <c r="B3227" s="224">
        <v>188.89</v>
      </c>
      <c r="C3227" s="224">
        <v>81.14</v>
      </c>
      <c r="D3227" s="224">
        <v>189.22</v>
      </c>
      <c r="E3227" s="224">
        <v>147.72999999999999</v>
      </c>
      <c r="F3227" s="224">
        <v>100.56</v>
      </c>
      <c r="G3227"/>
    </row>
    <row r="3228" spans="1:7">
      <c r="A3228" s="192">
        <v>42584</v>
      </c>
      <c r="B3228" s="224">
        <v>187.77</v>
      </c>
      <c r="C3228" s="224">
        <v>80.53</v>
      </c>
      <c r="D3228" s="224">
        <v>189.16</v>
      </c>
      <c r="E3228" s="224">
        <v>147.78</v>
      </c>
      <c r="F3228" s="224">
        <v>100.76</v>
      </c>
      <c r="G3228"/>
    </row>
    <row r="3229" spans="1:7">
      <c r="A3229" s="192">
        <v>42585</v>
      </c>
      <c r="B3229" s="224">
        <v>188.03</v>
      </c>
      <c r="C3229" s="224">
        <v>80.94</v>
      </c>
      <c r="D3229" s="224">
        <v>190.46</v>
      </c>
      <c r="E3229" s="224">
        <v>147.78</v>
      </c>
      <c r="F3229" s="224">
        <v>100.91</v>
      </c>
      <c r="G3229"/>
    </row>
    <row r="3230" spans="1:7">
      <c r="A3230" s="192">
        <v>42586</v>
      </c>
      <c r="B3230" s="224">
        <v>183.72</v>
      </c>
      <c r="C3230" s="224">
        <v>80.44</v>
      </c>
      <c r="D3230" s="224">
        <v>190.02</v>
      </c>
      <c r="E3230" s="224">
        <v>148.94999999999999</v>
      </c>
      <c r="F3230" s="224">
        <v>98.95</v>
      </c>
      <c r="G3230"/>
    </row>
    <row r="3231" spans="1:7">
      <c r="A3231" s="192">
        <v>42587</v>
      </c>
      <c r="B3231" s="224">
        <v>183.17</v>
      </c>
      <c r="C3231" s="224">
        <v>80.400000000000006</v>
      </c>
      <c r="D3231" s="224">
        <v>188.93</v>
      </c>
      <c r="E3231" s="224">
        <v>148.51</v>
      </c>
      <c r="F3231" s="224">
        <v>97.87</v>
      </c>
      <c r="G3231"/>
    </row>
    <row r="3232" spans="1:7">
      <c r="A3232" s="192">
        <v>42590</v>
      </c>
      <c r="B3232" s="224">
        <v>181.67</v>
      </c>
      <c r="C3232" s="224">
        <v>80.790000000000006</v>
      </c>
      <c r="D3232" s="224">
        <v>186.73</v>
      </c>
      <c r="E3232" s="224">
        <v>148.4</v>
      </c>
      <c r="F3232" s="224">
        <v>97.14</v>
      </c>
      <c r="G3232"/>
    </row>
    <row r="3233" spans="1:7">
      <c r="A3233" s="192">
        <v>42591</v>
      </c>
      <c r="B3233" s="224">
        <v>180.21</v>
      </c>
      <c r="C3233" s="224">
        <v>80.66</v>
      </c>
      <c r="D3233" s="224">
        <v>186.35</v>
      </c>
      <c r="E3233" s="224">
        <v>147.65</v>
      </c>
      <c r="F3233" s="224">
        <v>96.61</v>
      </c>
      <c r="G3233"/>
    </row>
    <row r="3234" spans="1:7">
      <c r="A3234" s="192">
        <v>42592</v>
      </c>
      <c r="B3234" s="224">
        <v>178.3</v>
      </c>
      <c r="C3234" s="224">
        <v>80.12</v>
      </c>
      <c r="D3234" s="224">
        <v>186.44</v>
      </c>
      <c r="E3234" s="224">
        <v>147.72999999999999</v>
      </c>
      <c r="F3234" s="224">
        <v>96.24</v>
      </c>
      <c r="G3234"/>
    </row>
    <row r="3235" spans="1:7">
      <c r="A3235" s="192">
        <v>42593</v>
      </c>
      <c r="B3235" s="224">
        <v>179.02</v>
      </c>
      <c r="C3235" s="224">
        <v>79.97</v>
      </c>
      <c r="D3235" s="224">
        <v>186.55</v>
      </c>
      <c r="E3235" s="224">
        <v>147.62</v>
      </c>
      <c r="F3235" s="224">
        <v>96.92</v>
      </c>
      <c r="G3235"/>
    </row>
    <row r="3236" spans="1:7">
      <c r="A3236" s="192">
        <v>42594</v>
      </c>
      <c r="B3236" s="224">
        <v>180.96</v>
      </c>
      <c r="C3236" s="224">
        <v>80.53</v>
      </c>
      <c r="D3236" s="224">
        <v>186.26</v>
      </c>
      <c r="E3236" s="224">
        <v>147.34</v>
      </c>
      <c r="F3236" s="224">
        <v>97.28</v>
      </c>
      <c r="G3236"/>
    </row>
    <row r="3237" spans="1:7">
      <c r="A3237" s="192">
        <v>42597</v>
      </c>
      <c r="B3237" s="224">
        <v>179.34</v>
      </c>
      <c r="C3237" s="224">
        <v>80.53</v>
      </c>
      <c r="D3237" s="224">
        <v>186.31</v>
      </c>
      <c r="E3237" s="224">
        <v>147.19</v>
      </c>
      <c r="F3237" s="224">
        <v>97.76</v>
      </c>
      <c r="G3237"/>
    </row>
    <row r="3238" spans="1:7">
      <c r="A3238" s="192">
        <v>42598</v>
      </c>
      <c r="B3238" s="224">
        <v>179.55</v>
      </c>
      <c r="C3238" s="224">
        <v>80.48</v>
      </c>
      <c r="D3238" s="224">
        <v>186.52</v>
      </c>
      <c r="E3238" s="224">
        <v>147.15</v>
      </c>
      <c r="F3238" s="224">
        <v>98.53</v>
      </c>
      <c r="G3238"/>
    </row>
    <row r="3239" spans="1:7">
      <c r="A3239" s="192">
        <v>42599</v>
      </c>
      <c r="B3239" s="224">
        <v>182.17</v>
      </c>
      <c r="C3239" s="224">
        <v>81.040000000000006</v>
      </c>
      <c r="D3239" s="224">
        <v>186.75</v>
      </c>
      <c r="E3239" s="224">
        <v>147.37</v>
      </c>
      <c r="F3239" s="224">
        <v>99.9</v>
      </c>
      <c r="G3239"/>
    </row>
    <row r="3240" spans="1:7">
      <c r="A3240" s="192">
        <v>42600</v>
      </c>
      <c r="B3240" s="224">
        <v>181.6</v>
      </c>
      <c r="C3240" s="224">
        <v>80.95</v>
      </c>
      <c r="D3240" s="224">
        <v>187.43</v>
      </c>
      <c r="E3240" s="224">
        <v>147.38999999999999</v>
      </c>
      <c r="F3240" s="224">
        <v>100.58</v>
      </c>
      <c r="G3240"/>
    </row>
    <row r="3241" spans="1:7">
      <c r="A3241" s="192">
        <v>42601</v>
      </c>
      <c r="B3241" s="224">
        <v>183.75</v>
      </c>
      <c r="C3241" s="224">
        <v>81.099999999999994</v>
      </c>
      <c r="D3241" s="224">
        <v>187.75</v>
      </c>
      <c r="E3241" s="224">
        <v>147.15</v>
      </c>
      <c r="F3241" s="224">
        <v>101.06</v>
      </c>
      <c r="G3241"/>
    </row>
    <row r="3242" spans="1:7">
      <c r="A3242" s="192">
        <v>42604</v>
      </c>
      <c r="B3242" s="224">
        <v>184.48</v>
      </c>
      <c r="C3242" s="224">
        <v>81.09</v>
      </c>
      <c r="D3242" s="224">
        <v>187.77</v>
      </c>
      <c r="E3242" s="224">
        <v>147.06</v>
      </c>
      <c r="F3242" s="224">
        <v>100.18</v>
      </c>
      <c r="G3242"/>
    </row>
    <row r="3243" spans="1:7">
      <c r="A3243" s="192">
        <v>42605</v>
      </c>
      <c r="B3243" s="224">
        <v>183.48</v>
      </c>
      <c r="C3243" s="224">
        <v>80.45</v>
      </c>
      <c r="D3243" s="224">
        <v>187.66</v>
      </c>
      <c r="E3243" s="224">
        <v>147.06</v>
      </c>
      <c r="F3243" s="224">
        <v>99.64</v>
      </c>
      <c r="G3243"/>
    </row>
    <row r="3244" spans="1:7">
      <c r="A3244" s="192">
        <v>42606</v>
      </c>
      <c r="B3244" s="224">
        <v>191.39</v>
      </c>
      <c r="C3244" s="224">
        <v>80.03</v>
      </c>
      <c r="D3244" s="224">
        <v>187.91</v>
      </c>
      <c r="E3244" s="224">
        <v>146.84</v>
      </c>
      <c r="F3244" s="224">
        <v>100.52</v>
      </c>
      <c r="G3244"/>
    </row>
    <row r="3245" spans="1:7">
      <c r="A3245" s="192">
        <v>42607</v>
      </c>
      <c r="B3245" s="224">
        <v>191.57</v>
      </c>
      <c r="C3245" s="224">
        <v>80.3</v>
      </c>
      <c r="D3245" s="224">
        <v>187.5</v>
      </c>
      <c r="E3245" s="224">
        <v>146.78</v>
      </c>
      <c r="F3245" s="224">
        <v>100.25</v>
      </c>
      <c r="G3245"/>
    </row>
    <row r="3246" spans="1:7">
      <c r="A3246" s="192">
        <v>42608</v>
      </c>
      <c r="B3246" s="224">
        <v>190.48</v>
      </c>
      <c r="C3246" s="224">
        <v>80.12</v>
      </c>
      <c r="D3246" s="224">
        <v>187.17</v>
      </c>
      <c r="E3246" s="224">
        <v>146.5</v>
      </c>
      <c r="F3246" s="224">
        <v>100.46</v>
      </c>
      <c r="G3246"/>
    </row>
    <row r="3247" spans="1:7">
      <c r="A3247" s="192">
        <v>42611</v>
      </c>
      <c r="B3247" s="224">
        <v>194.89</v>
      </c>
      <c r="C3247" s="224">
        <v>80.22</v>
      </c>
      <c r="D3247" s="224">
        <v>186.54</v>
      </c>
      <c r="E3247" s="224">
        <v>145.88999999999999</v>
      </c>
      <c r="F3247" s="224">
        <v>101.2</v>
      </c>
      <c r="G3247"/>
    </row>
    <row r="3248" spans="1:7">
      <c r="A3248" s="192">
        <v>42612</v>
      </c>
      <c r="B3248" s="224">
        <v>192.78</v>
      </c>
      <c r="C3248" s="224">
        <v>80.17</v>
      </c>
      <c r="D3248" s="224">
        <v>186.14</v>
      </c>
      <c r="E3248" s="224">
        <v>145.61000000000001</v>
      </c>
      <c r="F3248" s="224">
        <v>99.22</v>
      </c>
      <c r="G3248"/>
    </row>
    <row r="3249" spans="1:7">
      <c r="A3249" s="192">
        <v>42613</v>
      </c>
      <c r="B3249" s="224">
        <v>194.21</v>
      </c>
      <c r="C3249" s="224">
        <v>79.78</v>
      </c>
      <c r="D3249" s="224">
        <v>185.88</v>
      </c>
      <c r="E3249" s="224">
        <v>144.72</v>
      </c>
      <c r="F3249" s="224">
        <v>99.29</v>
      </c>
      <c r="G3249"/>
    </row>
    <row r="3250" spans="1:7">
      <c r="A3250" s="192">
        <v>42614</v>
      </c>
      <c r="B3250" s="224">
        <v>196.35</v>
      </c>
      <c r="C3250" s="224">
        <v>79.8</v>
      </c>
      <c r="D3250" s="224">
        <v>186.29</v>
      </c>
      <c r="E3250" s="224">
        <v>144.30000000000001</v>
      </c>
      <c r="F3250" s="224">
        <v>99.31</v>
      </c>
      <c r="G3250"/>
    </row>
    <row r="3251" spans="1:7">
      <c r="A3251" s="192">
        <v>42615</v>
      </c>
      <c r="B3251" s="224">
        <v>195.21</v>
      </c>
      <c r="C3251" s="224">
        <v>79.66</v>
      </c>
      <c r="D3251" s="224">
        <v>186.97</v>
      </c>
      <c r="E3251" s="224">
        <v>144.22</v>
      </c>
      <c r="F3251" s="224">
        <v>100.76</v>
      </c>
      <c r="G3251"/>
    </row>
    <row r="3252" spans="1:7">
      <c r="A3252" s="192">
        <v>42618</v>
      </c>
      <c r="B3252" s="224">
        <v>192.27</v>
      </c>
      <c r="C3252" s="224">
        <v>79.260000000000005</v>
      </c>
      <c r="D3252" s="224">
        <v>185.55</v>
      </c>
      <c r="E3252" s="224">
        <v>143.94</v>
      </c>
      <c r="F3252" s="224">
        <v>99.95</v>
      </c>
      <c r="G3252"/>
    </row>
    <row r="3253" spans="1:7">
      <c r="A3253" s="192">
        <v>42619</v>
      </c>
      <c r="B3253" s="224">
        <v>190.35</v>
      </c>
      <c r="C3253" s="224">
        <v>79.010000000000005</v>
      </c>
      <c r="D3253" s="224">
        <v>185.26</v>
      </c>
      <c r="E3253" s="224">
        <v>144.16</v>
      </c>
      <c r="F3253" s="224">
        <v>100.47</v>
      </c>
      <c r="G3253"/>
    </row>
    <row r="3254" spans="1:7">
      <c r="A3254" s="192">
        <v>42620</v>
      </c>
      <c r="B3254" s="224">
        <v>189.28</v>
      </c>
      <c r="C3254" s="224">
        <v>78.23</v>
      </c>
      <c r="D3254" s="224">
        <v>185.92</v>
      </c>
      <c r="E3254" s="224">
        <v>143.75</v>
      </c>
      <c r="F3254" s="224">
        <v>99.09</v>
      </c>
      <c r="G3254"/>
    </row>
    <row r="3255" spans="1:7">
      <c r="A3255" s="192">
        <v>42621</v>
      </c>
      <c r="B3255" s="224">
        <v>188.6</v>
      </c>
      <c r="C3255" s="224">
        <v>78.77</v>
      </c>
      <c r="D3255" s="224">
        <v>187.28</v>
      </c>
      <c r="E3255" s="224">
        <v>143.86000000000001</v>
      </c>
      <c r="F3255" s="224">
        <v>99.19</v>
      </c>
      <c r="G3255"/>
    </row>
    <row r="3256" spans="1:7">
      <c r="A3256" s="192">
        <v>42622</v>
      </c>
      <c r="B3256" s="224">
        <v>193.82</v>
      </c>
      <c r="C3256" s="224">
        <v>79.5</v>
      </c>
      <c r="D3256" s="224">
        <v>188.75</v>
      </c>
      <c r="E3256" s="224">
        <v>143.83000000000001</v>
      </c>
      <c r="F3256" s="224">
        <v>100.76</v>
      </c>
      <c r="G3256"/>
    </row>
    <row r="3257" spans="1:7">
      <c r="A3257" s="192">
        <v>42625</v>
      </c>
      <c r="B3257" s="224">
        <v>195.21</v>
      </c>
      <c r="C3257" s="224">
        <v>79.77</v>
      </c>
      <c r="D3257" s="224">
        <v>188.94</v>
      </c>
      <c r="E3257" s="224">
        <v>143.49</v>
      </c>
      <c r="F3257" s="224">
        <v>101.81</v>
      </c>
      <c r="G3257"/>
    </row>
    <row r="3258" spans="1:7">
      <c r="A3258" s="192">
        <v>42626</v>
      </c>
      <c r="B3258" s="224">
        <v>193.11</v>
      </c>
      <c r="C3258" s="224">
        <v>79.78</v>
      </c>
      <c r="D3258" s="224">
        <v>189.12</v>
      </c>
      <c r="E3258" s="224">
        <v>143.55000000000001</v>
      </c>
      <c r="F3258" s="224">
        <v>101.47</v>
      </c>
      <c r="G3258"/>
    </row>
    <row r="3259" spans="1:7">
      <c r="A3259" s="192">
        <v>42627</v>
      </c>
      <c r="B3259" s="224">
        <v>193.06</v>
      </c>
      <c r="C3259" s="224">
        <v>80.23</v>
      </c>
      <c r="D3259" s="224">
        <v>188.92</v>
      </c>
      <c r="E3259" s="224">
        <v>143.55000000000001</v>
      </c>
      <c r="F3259" s="224">
        <v>102.27</v>
      </c>
      <c r="G3259"/>
    </row>
    <row r="3260" spans="1:7">
      <c r="A3260" s="192">
        <v>42628</v>
      </c>
      <c r="B3260" s="224">
        <v>192.13</v>
      </c>
      <c r="C3260" s="224">
        <v>80.239999999999995</v>
      </c>
      <c r="D3260" s="224">
        <v>189</v>
      </c>
      <c r="E3260" s="224">
        <v>143.55000000000001</v>
      </c>
      <c r="F3260" s="224">
        <v>103.21</v>
      </c>
      <c r="G3260"/>
    </row>
    <row r="3261" spans="1:7">
      <c r="A3261" s="192">
        <v>42629</v>
      </c>
      <c r="B3261" s="224">
        <v>190.55</v>
      </c>
      <c r="C3261" s="224">
        <v>79.849999999999994</v>
      </c>
      <c r="D3261" s="224">
        <v>188.44</v>
      </c>
      <c r="E3261" s="224">
        <v>143.44</v>
      </c>
      <c r="F3261" s="224">
        <v>101.98</v>
      </c>
      <c r="G3261"/>
    </row>
    <row r="3262" spans="1:7">
      <c r="A3262" s="192">
        <v>42632</v>
      </c>
      <c r="B3262" s="224">
        <v>188.09</v>
      </c>
      <c r="C3262" s="224">
        <v>79.33</v>
      </c>
      <c r="D3262" s="224">
        <v>187.64</v>
      </c>
      <c r="E3262" s="224">
        <v>143.27000000000001</v>
      </c>
      <c r="F3262" s="224">
        <v>100.45</v>
      </c>
      <c r="G3262"/>
    </row>
    <row r="3263" spans="1:7">
      <c r="A3263" s="192">
        <v>42633</v>
      </c>
      <c r="B3263" s="224">
        <v>186.3</v>
      </c>
      <c r="C3263" s="224">
        <v>79.09</v>
      </c>
      <c r="D3263" s="224">
        <v>187.82</v>
      </c>
      <c r="E3263" s="224">
        <v>143.38</v>
      </c>
      <c r="F3263" s="224">
        <v>100.55</v>
      </c>
      <c r="G3263"/>
    </row>
    <row r="3264" spans="1:7">
      <c r="A3264" s="192">
        <v>42634</v>
      </c>
      <c r="B3264" s="224">
        <v>183.59</v>
      </c>
      <c r="C3264" s="224">
        <v>78.83</v>
      </c>
      <c r="D3264" s="224">
        <v>187.22</v>
      </c>
      <c r="E3264" s="224">
        <v>142.66</v>
      </c>
      <c r="F3264" s="224">
        <v>99.62</v>
      </c>
      <c r="G3264"/>
    </row>
    <row r="3265" spans="1:7">
      <c r="A3265" s="192">
        <v>42635</v>
      </c>
      <c r="B3265" s="224">
        <v>182.01</v>
      </c>
      <c r="C3265" s="224">
        <v>79.72</v>
      </c>
      <c r="D3265" s="224">
        <v>187.13</v>
      </c>
      <c r="E3265" s="224">
        <v>142.88</v>
      </c>
      <c r="F3265" s="224">
        <v>99.08</v>
      </c>
      <c r="G3265"/>
    </row>
    <row r="3266" spans="1:7">
      <c r="A3266" s="192">
        <v>42636</v>
      </c>
      <c r="B3266" s="224">
        <v>182.97</v>
      </c>
      <c r="C3266" s="224">
        <v>80.209999999999994</v>
      </c>
      <c r="D3266" s="224">
        <v>186.6</v>
      </c>
      <c r="E3266" s="224">
        <v>143.22</v>
      </c>
      <c r="F3266" s="224">
        <v>99.05</v>
      </c>
      <c r="G3266"/>
    </row>
    <row r="3267" spans="1:7">
      <c r="A3267" s="192">
        <v>42639</v>
      </c>
      <c r="B3267" s="224">
        <v>184.91</v>
      </c>
      <c r="C3267" s="224">
        <v>80.61</v>
      </c>
      <c r="D3267" s="224">
        <v>189.45</v>
      </c>
      <c r="E3267" s="224">
        <v>142.96</v>
      </c>
      <c r="F3267" s="224">
        <v>100.68</v>
      </c>
      <c r="G3267"/>
    </row>
    <row r="3268" spans="1:7">
      <c r="A3268" s="192">
        <v>42640</v>
      </c>
      <c r="B3268" s="224">
        <v>182.56</v>
      </c>
      <c r="C3268" s="224">
        <v>79.959999999999994</v>
      </c>
      <c r="D3268" s="224">
        <v>188.66</v>
      </c>
      <c r="E3268" s="224">
        <v>142.86000000000001</v>
      </c>
      <c r="F3268" s="224">
        <v>99.83</v>
      </c>
      <c r="G3268"/>
    </row>
    <row r="3269" spans="1:7">
      <c r="A3269" s="192">
        <v>42641</v>
      </c>
      <c r="B3269" s="224">
        <v>183.12</v>
      </c>
      <c r="C3269" s="224">
        <v>80.33</v>
      </c>
      <c r="D3269" s="224">
        <v>188.74</v>
      </c>
      <c r="E3269" s="224">
        <v>142.77000000000001</v>
      </c>
      <c r="F3269" s="224">
        <v>100.31</v>
      </c>
      <c r="G3269"/>
    </row>
    <row r="3270" spans="1:7">
      <c r="A3270" s="192">
        <v>42642</v>
      </c>
      <c r="B3270" s="224">
        <v>185.82</v>
      </c>
      <c r="C3270" s="224">
        <v>80.290000000000006</v>
      </c>
      <c r="D3270" s="224">
        <v>190</v>
      </c>
      <c r="E3270" s="224">
        <v>142.80000000000001</v>
      </c>
      <c r="F3270" s="224">
        <v>100.07</v>
      </c>
      <c r="G3270"/>
    </row>
    <row r="3271" spans="1:7">
      <c r="A3271" s="192">
        <v>42643</v>
      </c>
      <c r="B3271" s="224">
        <v>186.41</v>
      </c>
      <c r="C3271" s="224">
        <v>79.86</v>
      </c>
      <c r="D3271" s="224">
        <v>189.52</v>
      </c>
      <c r="E3271" s="224">
        <v>142.47</v>
      </c>
      <c r="F3271" s="224">
        <v>99.82</v>
      </c>
      <c r="G3271"/>
    </row>
    <row r="3272" spans="1:7">
      <c r="A3272" s="192">
        <v>42646</v>
      </c>
      <c r="B3272" s="224">
        <v>183.3</v>
      </c>
      <c r="C3272" s="224">
        <v>80.31</v>
      </c>
      <c r="D3272" s="224">
        <v>191.13</v>
      </c>
      <c r="E3272" s="224">
        <v>142.51</v>
      </c>
      <c r="F3272" s="224">
        <v>100.37</v>
      </c>
      <c r="G3272"/>
    </row>
    <row r="3273" spans="1:7">
      <c r="A3273" s="192">
        <v>42647</v>
      </c>
      <c r="B3273" s="224">
        <v>182.33</v>
      </c>
      <c r="C3273" s="224">
        <v>79.650000000000006</v>
      </c>
      <c r="D3273" s="224">
        <v>191.25</v>
      </c>
      <c r="E3273" s="224">
        <v>141.97</v>
      </c>
      <c r="F3273" s="224">
        <v>98.73</v>
      </c>
      <c r="G3273"/>
    </row>
    <row r="3274" spans="1:7">
      <c r="A3274" s="192">
        <v>42648</v>
      </c>
      <c r="B3274" s="224">
        <v>185.03</v>
      </c>
      <c r="C3274" s="224">
        <v>81.13</v>
      </c>
      <c r="D3274" s="224">
        <v>193.24</v>
      </c>
      <c r="E3274" s="224">
        <v>142.27000000000001</v>
      </c>
      <c r="F3274" s="224">
        <v>100.27</v>
      </c>
      <c r="G3274"/>
    </row>
    <row r="3275" spans="1:7">
      <c r="A3275" s="192">
        <v>42649</v>
      </c>
      <c r="B3275" s="224">
        <v>185.62</v>
      </c>
      <c r="C3275" s="224">
        <v>81.31</v>
      </c>
      <c r="D3275" s="224">
        <v>192.71</v>
      </c>
      <c r="E3275" s="224">
        <v>141.9</v>
      </c>
      <c r="F3275" s="224">
        <v>99.81</v>
      </c>
      <c r="G3275"/>
    </row>
    <row r="3276" spans="1:7">
      <c r="A3276" s="192">
        <v>42650</v>
      </c>
      <c r="B3276" s="224">
        <v>185.68</v>
      </c>
      <c r="C3276" s="224">
        <v>81.010000000000005</v>
      </c>
      <c r="D3276" s="224">
        <v>191.83</v>
      </c>
      <c r="E3276" s="224">
        <v>141.9</v>
      </c>
      <c r="F3276" s="224">
        <v>99.48</v>
      </c>
      <c r="G3276"/>
    </row>
    <row r="3277" spans="1:7">
      <c r="A3277" s="192">
        <v>42653</v>
      </c>
      <c r="B3277" s="224">
        <v>185.59</v>
      </c>
      <c r="C3277" s="224">
        <v>81.31</v>
      </c>
      <c r="D3277" s="224">
        <v>193.43</v>
      </c>
      <c r="E3277" s="224">
        <v>141.77000000000001</v>
      </c>
      <c r="F3277" s="224">
        <v>98.93</v>
      </c>
      <c r="G3277"/>
    </row>
    <row r="3278" spans="1:7">
      <c r="A3278" s="192">
        <v>42654</v>
      </c>
      <c r="B3278" s="224">
        <v>189.75</v>
      </c>
      <c r="C3278" s="224">
        <v>81.36</v>
      </c>
      <c r="D3278" s="224">
        <v>192.7</v>
      </c>
      <c r="E3278" s="224">
        <v>141.38</v>
      </c>
      <c r="F3278" s="224">
        <v>98.23</v>
      </c>
      <c r="G3278"/>
    </row>
    <row r="3279" spans="1:7">
      <c r="A3279" s="192">
        <v>42655</v>
      </c>
      <c r="B3279" s="224">
        <v>190.48</v>
      </c>
      <c r="C3279" s="224">
        <v>81.17</v>
      </c>
      <c r="D3279" s="224">
        <v>192.13</v>
      </c>
      <c r="E3279" s="224">
        <v>140.79</v>
      </c>
      <c r="F3279" s="224">
        <v>97.19</v>
      </c>
      <c r="G3279"/>
    </row>
    <row r="3280" spans="1:7">
      <c r="A3280" s="192">
        <v>42656</v>
      </c>
      <c r="B3280" s="224">
        <v>189.49</v>
      </c>
      <c r="C3280" s="224">
        <v>81.180000000000007</v>
      </c>
      <c r="D3280" s="224">
        <v>193.02</v>
      </c>
      <c r="E3280" s="224">
        <v>140.56</v>
      </c>
      <c r="F3280" s="224">
        <v>97.41</v>
      </c>
      <c r="G3280"/>
    </row>
    <row r="3281" spans="1:7">
      <c r="A3281" s="192">
        <v>42657</v>
      </c>
      <c r="B3281" s="224">
        <v>187.69</v>
      </c>
      <c r="C3281" s="224">
        <v>80.59</v>
      </c>
      <c r="D3281" s="224">
        <v>191.74</v>
      </c>
      <c r="E3281" s="224">
        <v>140.26</v>
      </c>
      <c r="F3281" s="224">
        <v>96.47</v>
      </c>
      <c r="G3281"/>
    </row>
    <row r="3282" spans="1:7">
      <c r="A3282" s="192">
        <v>42660</v>
      </c>
      <c r="B3282" s="224">
        <v>187.97</v>
      </c>
      <c r="C3282" s="224">
        <v>80.2</v>
      </c>
      <c r="D3282" s="224">
        <v>192.01</v>
      </c>
      <c r="E3282" s="224">
        <v>140.15</v>
      </c>
      <c r="F3282" s="224">
        <v>96.89</v>
      </c>
      <c r="G3282"/>
    </row>
    <row r="3283" spans="1:7">
      <c r="A3283" s="192">
        <v>42661</v>
      </c>
      <c r="B3283" s="224">
        <v>185.42</v>
      </c>
      <c r="C3283" s="224">
        <v>79.400000000000006</v>
      </c>
      <c r="D3283" s="224">
        <v>192.35</v>
      </c>
      <c r="E3283" s="224">
        <v>140.21</v>
      </c>
      <c r="F3283" s="224">
        <v>96.69</v>
      </c>
      <c r="G3283"/>
    </row>
    <row r="3284" spans="1:7">
      <c r="A3284" s="192">
        <v>42662</v>
      </c>
      <c r="B3284" s="224">
        <v>183.31</v>
      </c>
      <c r="C3284" s="224">
        <v>79.150000000000006</v>
      </c>
      <c r="D3284" s="224">
        <v>190.35</v>
      </c>
      <c r="E3284" s="224">
        <v>139.47999999999999</v>
      </c>
      <c r="F3284" s="224">
        <v>96.66</v>
      </c>
      <c r="G3284"/>
    </row>
    <row r="3285" spans="1:7">
      <c r="A3285" s="192">
        <v>42663</v>
      </c>
      <c r="B3285" s="224">
        <v>183.41</v>
      </c>
      <c r="C3285" s="224">
        <v>78.91</v>
      </c>
      <c r="D3285" s="224">
        <v>189.69</v>
      </c>
      <c r="E3285" s="224">
        <v>139.54</v>
      </c>
      <c r="F3285" s="224">
        <v>95.46</v>
      </c>
      <c r="G3285"/>
    </row>
    <row r="3286" spans="1:7">
      <c r="A3286" s="192">
        <v>42664</v>
      </c>
      <c r="B3286" s="224">
        <v>183.43</v>
      </c>
      <c r="C3286" s="224">
        <v>78.930000000000007</v>
      </c>
      <c r="D3286" s="224">
        <v>189.24</v>
      </c>
      <c r="E3286" s="224">
        <v>139.22999999999999</v>
      </c>
      <c r="F3286" s="224">
        <v>94.67</v>
      </c>
      <c r="G3286"/>
    </row>
    <row r="3287" spans="1:7">
      <c r="A3287" s="192">
        <v>42667</v>
      </c>
      <c r="B3287" s="224">
        <v>181.53</v>
      </c>
      <c r="C3287" s="224">
        <v>79.06</v>
      </c>
      <c r="D3287" s="224">
        <v>189.1</v>
      </c>
      <c r="E3287" s="224">
        <v>138.97999999999999</v>
      </c>
      <c r="F3287" s="224">
        <v>94.28</v>
      </c>
      <c r="G3287"/>
    </row>
    <row r="3288" spans="1:7">
      <c r="A3288" s="192">
        <v>42668</v>
      </c>
      <c r="B3288" s="224">
        <v>180.61</v>
      </c>
      <c r="C3288" s="224">
        <v>79.03</v>
      </c>
      <c r="D3288" s="224">
        <v>188.57</v>
      </c>
      <c r="E3288" s="224">
        <v>138.93</v>
      </c>
      <c r="F3288" s="224">
        <v>93.38</v>
      </c>
      <c r="G3288"/>
    </row>
    <row r="3289" spans="1:7">
      <c r="A3289" s="192">
        <v>42669</v>
      </c>
      <c r="B3289" s="224">
        <v>180.39</v>
      </c>
      <c r="C3289" s="224">
        <v>79.22</v>
      </c>
      <c r="D3289" s="224">
        <v>190.23</v>
      </c>
      <c r="E3289" s="224">
        <v>138.61000000000001</v>
      </c>
      <c r="F3289" s="224">
        <v>93.91</v>
      </c>
      <c r="G3289"/>
    </row>
    <row r="3290" spans="1:7">
      <c r="A3290" s="192">
        <v>42670</v>
      </c>
      <c r="B3290" s="224">
        <v>181.83</v>
      </c>
      <c r="C3290" s="224">
        <v>79.48</v>
      </c>
      <c r="D3290" s="224">
        <v>191.04</v>
      </c>
      <c r="E3290" s="224">
        <v>138.37</v>
      </c>
      <c r="F3290" s="224">
        <v>94.45</v>
      </c>
      <c r="G3290"/>
    </row>
    <row r="3291" spans="1:7">
      <c r="A3291" s="192">
        <v>42671</v>
      </c>
      <c r="B3291" s="224">
        <v>182.06</v>
      </c>
      <c r="C3291" s="224">
        <v>79.48</v>
      </c>
      <c r="D3291" s="224">
        <v>192.24</v>
      </c>
      <c r="E3291" s="224">
        <v>138.24</v>
      </c>
      <c r="F3291" s="224">
        <v>96.05</v>
      </c>
      <c r="G3291"/>
    </row>
    <row r="3292" spans="1:7">
      <c r="A3292" s="192">
        <v>42674</v>
      </c>
      <c r="B3292" s="224">
        <v>178.3</v>
      </c>
      <c r="C3292" s="224">
        <v>79.569999999999993</v>
      </c>
      <c r="D3292" s="224">
        <v>191.72</v>
      </c>
      <c r="E3292" s="224">
        <v>137.72999999999999</v>
      </c>
      <c r="F3292" s="224">
        <v>96.03</v>
      </c>
      <c r="G3292"/>
    </row>
    <row r="3293" spans="1:7">
      <c r="A3293" s="192">
        <v>42675</v>
      </c>
      <c r="B3293" s="224">
        <v>178.67</v>
      </c>
      <c r="C3293" s="224">
        <v>79.72</v>
      </c>
      <c r="D3293" s="224">
        <v>193.01</v>
      </c>
      <c r="E3293" s="224">
        <v>137.51</v>
      </c>
      <c r="F3293" s="224">
        <v>97.14</v>
      </c>
      <c r="G3293"/>
    </row>
    <row r="3294" spans="1:7">
      <c r="A3294" s="192">
        <v>42676</v>
      </c>
      <c r="B3294" s="224">
        <v>178.23</v>
      </c>
      <c r="C3294" s="224">
        <v>79.150000000000006</v>
      </c>
      <c r="D3294" s="224">
        <v>195.19</v>
      </c>
      <c r="E3294" s="224">
        <v>137.16999999999999</v>
      </c>
      <c r="F3294" s="224">
        <v>99.15</v>
      </c>
      <c r="G3294"/>
    </row>
    <row r="3295" spans="1:7">
      <c r="A3295" s="192">
        <v>42677</v>
      </c>
      <c r="B3295" s="224">
        <v>178.86</v>
      </c>
      <c r="C3295" s="224">
        <v>78.64</v>
      </c>
      <c r="D3295" s="224">
        <v>194.35</v>
      </c>
      <c r="E3295" s="224">
        <v>137.37</v>
      </c>
      <c r="F3295" s="224">
        <v>98.47</v>
      </c>
      <c r="G3295"/>
    </row>
    <row r="3296" spans="1:7">
      <c r="A3296" s="192">
        <v>42678</v>
      </c>
      <c r="B3296" s="224">
        <v>180.27</v>
      </c>
      <c r="C3296" s="224">
        <v>78.819999999999993</v>
      </c>
      <c r="D3296" s="224">
        <v>197.16</v>
      </c>
      <c r="E3296" s="224">
        <v>137.01</v>
      </c>
      <c r="F3296" s="224">
        <v>99.23</v>
      </c>
      <c r="G3296"/>
    </row>
    <row r="3297" spans="1:7">
      <c r="A3297" s="192">
        <v>42681</v>
      </c>
      <c r="B3297" s="224">
        <v>178.74</v>
      </c>
      <c r="C3297" s="224">
        <v>78.55</v>
      </c>
      <c r="D3297" s="224">
        <v>197.94</v>
      </c>
      <c r="E3297" s="224">
        <v>136.84</v>
      </c>
      <c r="F3297" s="224">
        <v>97.71</v>
      </c>
      <c r="G3297"/>
    </row>
    <row r="3298" spans="1:7">
      <c r="A3298" s="192">
        <v>42682</v>
      </c>
      <c r="B3298" s="224">
        <v>176.9</v>
      </c>
      <c r="C3298" s="224">
        <v>78.260000000000005</v>
      </c>
      <c r="D3298" s="224">
        <v>197.52</v>
      </c>
      <c r="E3298" s="224">
        <v>136.75</v>
      </c>
      <c r="F3298" s="224">
        <v>97.49</v>
      </c>
      <c r="G3298"/>
    </row>
    <row r="3299" spans="1:7">
      <c r="A3299" s="192">
        <v>42683</v>
      </c>
      <c r="B3299" s="224">
        <v>178.08</v>
      </c>
      <c r="C3299" s="224">
        <v>78.28</v>
      </c>
      <c r="D3299" s="224">
        <v>198.77</v>
      </c>
      <c r="E3299" s="224">
        <v>136.29</v>
      </c>
      <c r="F3299" s="224">
        <v>98.04</v>
      </c>
      <c r="G3299"/>
    </row>
    <row r="3300" spans="1:7">
      <c r="A3300" s="192">
        <v>42684</v>
      </c>
      <c r="B3300" s="224">
        <v>181.39</v>
      </c>
      <c r="C3300" s="224">
        <v>78.63</v>
      </c>
      <c r="D3300" s="224">
        <v>199.14</v>
      </c>
      <c r="E3300" s="224">
        <v>136.03</v>
      </c>
      <c r="F3300" s="224">
        <v>98.73</v>
      </c>
      <c r="G3300"/>
    </row>
    <row r="3301" spans="1:7">
      <c r="A3301" s="192">
        <v>42685</v>
      </c>
      <c r="B3301" s="224">
        <v>186.22</v>
      </c>
      <c r="C3301" s="224">
        <v>78.790000000000006</v>
      </c>
      <c r="D3301" s="224">
        <v>200.22</v>
      </c>
      <c r="E3301" s="224">
        <v>135.91999999999999</v>
      </c>
      <c r="F3301" s="224">
        <v>102.57</v>
      </c>
      <c r="G3301"/>
    </row>
    <row r="3302" spans="1:7">
      <c r="A3302" s="192">
        <v>42688</v>
      </c>
      <c r="B3302" s="224">
        <v>186.2</v>
      </c>
      <c r="C3302" s="224">
        <v>78.95</v>
      </c>
      <c r="D3302" s="224">
        <v>200.26</v>
      </c>
      <c r="E3302" s="224">
        <v>135.36000000000001</v>
      </c>
      <c r="F3302" s="224">
        <v>102.42</v>
      </c>
      <c r="G3302"/>
    </row>
    <row r="3303" spans="1:7">
      <c r="A3303" s="192">
        <v>42689</v>
      </c>
      <c r="B3303" s="224">
        <v>183.34</v>
      </c>
      <c r="C3303" s="224">
        <v>78.69</v>
      </c>
      <c r="D3303" s="224">
        <v>199.29</v>
      </c>
      <c r="E3303" s="224">
        <v>135.33000000000001</v>
      </c>
      <c r="F3303" s="224">
        <v>102.02</v>
      </c>
      <c r="G3303"/>
    </row>
    <row r="3304" spans="1:7">
      <c r="A3304" s="192">
        <v>42690</v>
      </c>
      <c r="B3304" s="224">
        <v>184.2</v>
      </c>
      <c r="C3304" s="224">
        <v>78.88</v>
      </c>
      <c r="D3304" s="224">
        <v>200.61</v>
      </c>
      <c r="E3304" s="224">
        <v>134.91999999999999</v>
      </c>
      <c r="F3304" s="224">
        <v>101.42</v>
      </c>
      <c r="G3304"/>
    </row>
    <row r="3305" spans="1:7">
      <c r="A3305" s="192">
        <v>42691</v>
      </c>
      <c r="B3305" s="224">
        <v>183.64</v>
      </c>
      <c r="C3305" s="224">
        <v>78.69</v>
      </c>
      <c r="D3305" s="224">
        <v>201.58</v>
      </c>
      <c r="E3305" s="224">
        <v>134.77000000000001</v>
      </c>
      <c r="F3305" s="224">
        <v>100.76</v>
      </c>
      <c r="G3305"/>
    </row>
    <row r="3306" spans="1:7">
      <c r="A3306" s="192">
        <v>42692</v>
      </c>
      <c r="B3306" s="224">
        <v>183.47</v>
      </c>
      <c r="C3306" s="224">
        <v>78.33</v>
      </c>
      <c r="D3306" s="224">
        <v>202.06</v>
      </c>
      <c r="E3306" s="224">
        <v>134.30000000000001</v>
      </c>
      <c r="F3306" s="224">
        <v>99.38</v>
      </c>
      <c r="G3306"/>
    </row>
    <row r="3307" spans="1:7">
      <c r="A3307" s="192">
        <v>42695</v>
      </c>
      <c r="B3307" s="224">
        <v>181.53</v>
      </c>
      <c r="C3307" s="224">
        <v>78.37</v>
      </c>
      <c r="D3307" s="224">
        <v>201.83</v>
      </c>
      <c r="E3307" s="224">
        <v>134.21</v>
      </c>
      <c r="F3307" s="224">
        <v>98.32</v>
      </c>
      <c r="G3307"/>
    </row>
    <row r="3308" spans="1:7">
      <c r="A3308" s="192">
        <v>42696</v>
      </c>
      <c r="B3308" s="224">
        <v>179.21</v>
      </c>
      <c r="C3308" s="224">
        <v>78.12</v>
      </c>
      <c r="D3308" s="224">
        <v>201.6</v>
      </c>
      <c r="E3308" s="224">
        <v>134.13999999999999</v>
      </c>
      <c r="F3308" s="224">
        <v>97.86</v>
      </c>
      <c r="G3308"/>
    </row>
    <row r="3309" spans="1:7">
      <c r="A3309" s="192">
        <v>42697</v>
      </c>
      <c r="B3309" s="224">
        <v>180.02</v>
      </c>
      <c r="C3309" s="224">
        <v>78.150000000000006</v>
      </c>
      <c r="D3309" s="224">
        <v>202.89</v>
      </c>
      <c r="E3309" s="224">
        <v>134.02000000000001</v>
      </c>
      <c r="F3309" s="224">
        <v>98.86</v>
      </c>
      <c r="G3309"/>
    </row>
    <row r="3310" spans="1:7">
      <c r="A3310" s="192">
        <v>42698</v>
      </c>
      <c r="B3310" s="224">
        <v>180.23</v>
      </c>
      <c r="C3310" s="224">
        <v>78.45</v>
      </c>
      <c r="D3310" s="224">
        <v>203.97</v>
      </c>
      <c r="E3310" s="224">
        <v>133.41</v>
      </c>
      <c r="F3310" s="224">
        <v>98.99</v>
      </c>
      <c r="G3310"/>
    </row>
    <row r="3311" spans="1:7">
      <c r="A3311" s="192">
        <v>42699</v>
      </c>
      <c r="B3311" s="224">
        <v>179.79</v>
      </c>
      <c r="C3311" s="224">
        <v>78.150000000000006</v>
      </c>
      <c r="D3311" s="224">
        <v>206.15</v>
      </c>
      <c r="E3311" s="224">
        <v>133.47</v>
      </c>
      <c r="F3311" s="224">
        <v>100.33</v>
      </c>
      <c r="G3311"/>
    </row>
    <row r="3312" spans="1:7">
      <c r="A3312" s="192">
        <v>42702</v>
      </c>
      <c r="B3312" s="224">
        <v>176.54</v>
      </c>
      <c r="C3312" s="224">
        <v>77.900000000000006</v>
      </c>
      <c r="D3312" s="224">
        <v>204.79</v>
      </c>
      <c r="E3312" s="224">
        <v>133.49</v>
      </c>
      <c r="F3312" s="224">
        <v>98.99</v>
      </c>
      <c r="G3312"/>
    </row>
    <row r="3313" spans="1:7">
      <c r="A3313" s="192">
        <v>42703</v>
      </c>
      <c r="B3313" s="224">
        <v>177.67</v>
      </c>
      <c r="C3313" s="224">
        <v>77.489999999999995</v>
      </c>
      <c r="D3313" s="224">
        <v>204.71</v>
      </c>
      <c r="E3313" s="224">
        <v>133.24</v>
      </c>
      <c r="F3313" s="224">
        <v>99.27</v>
      </c>
      <c r="G3313"/>
    </row>
    <row r="3314" spans="1:7">
      <c r="A3314" s="192">
        <v>42704</v>
      </c>
      <c r="B3314" s="224">
        <v>178.8</v>
      </c>
      <c r="C3314" s="224">
        <v>77.48</v>
      </c>
      <c r="D3314" s="224">
        <v>205.3</v>
      </c>
      <c r="E3314" s="224">
        <v>132.74</v>
      </c>
      <c r="F3314" s="224">
        <v>99.57</v>
      </c>
      <c r="G3314"/>
    </row>
    <row r="3315" spans="1:7">
      <c r="A3315" s="192">
        <v>42705</v>
      </c>
      <c r="B3315" s="224">
        <v>179.61</v>
      </c>
      <c r="C3315" s="224">
        <v>77.989999999999995</v>
      </c>
      <c r="D3315" s="224">
        <v>209.03</v>
      </c>
      <c r="E3315" s="224">
        <v>132.80000000000001</v>
      </c>
      <c r="F3315" s="224">
        <v>100.89</v>
      </c>
      <c r="G3315"/>
    </row>
    <row r="3316" spans="1:7">
      <c r="A3316" s="192">
        <v>42706</v>
      </c>
      <c r="B3316" s="224">
        <v>179.95</v>
      </c>
      <c r="C3316" s="224">
        <v>77.89</v>
      </c>
      <c r="D3316" s="224">
        <v>213.06</v>
      </c>
      <c r="E3316" s="224">
        <v>132.32</v>
      </c>
      <c r="F3316" s="224">
        <v>101.75</v>
      </c>
      <c r="G3316"/>
    </row>
    <row r="3317" spans="1:7">
      <c r="A3317" s="192">
        <v>42709</v>
      </c>
      <c r="B3317" s="224">
        <v>177.87</v>
      </c>
      <c r="C3317" s="224">
        <v>78.489999999999995</v>
      </c>
      <c r="D3317" s="224">
        <v>213.33</v>
      </c>
      <c r="E3317" s="224">
        <v>132.24</v>
      </c>
      <c r="F3317" s="224">
        <v>102.12</v>
      </c>
      <c r="G3317"/>
    </row>
    <row r="3318" spans="1:7">
      <c r="A3318" s="192">
        <v>42710</v>
      </c>
      <c r="B3318" s="224">
        <v>175.47</v>
      </c>
      <c r="C3318" s="224">
        <v>78.25</v>
      </c>
      <c r="D3318" s="224">
        <v>209.99</v>
      </c>
      <c r="E3318" s="224">
        <v>131.96</v>
      </c>
      <c r="F3318" s="224">
        <v>101.55</v>
      </c>
      <c r="G3318"/>
    </row>
    <row r="3319" spans="1:7">
      <c r="A3319" s="192">
        <v>42711</v>
      </c>
      <c r="B3319" s="224">
        <v>174.76</v>
      </c>
      <c r="C3319" s="224">
        <v>78.06</v>
      </c>
      <c r="D3319" s="224">
        <v>207.06</v>
      </c>
      <c r="E3319" s="224">
        <v>132.07</v>
      </c>
      <c r="F3319" s="224">
        <v>100.5</v>
      </c>
      <c r="G3319"/>
    </row>
    <row r="3320" spans="1:7">
      <c r="A3320" s="192">
        <v>42712</v>
      </c>
      <c r="B3320" s="224">
        <v>176.72</v>
      </c>
      <c r="C3320" s="224">
        <v>77.81</v>
      </c>
      <c r="D3320" s="224">
        <v>207.02</v>
      </c>
      <c r="E3320" s="224">
        <v>132.24</v>
      </c>
      <c r="F3320" s="224">
        <v>100.89</v>
      </c>
      <c r="G3320"/>
    </row>
    <row r="3321" spans="1:7">
      <c r="A3321" s="192">
        <v>42713</v>
      </c>
      <c r="B3321" s="224">
        <v>174.66</v>
      </c>
      <c r="C3321" s="224">
        <v>76.62</v>
      </c>
      <c r="D3321" s="224">
        <v>207.19</v>
      </c>
      <c r="E3321" s="224">
        <v>131.74</v>
      </c>
      <c r="F3321" s="224">
        <v>98.73</v>
      </c>
      <c r="G3321"/>
    </row>
    <row r="3322" spans="1:7">
      <c r="A3322" s="192">
        <v>42716</v>
      </c>
      <c r="B3322" s="224">
        <v>174.65</v>
      </c>
      <c r="C3322" s="224">
        <v>76.87</v>
      </c>
      <c r="D3322" s="224">
        <v>210.36</v>
      </c>
      <c r="E3322" s="224">
        <v>131.93</v>
      </c>
      <c r="F3322" s="224">
        <v>99.11</v>
      </c>
      <c r="G3322"/>
    </row>
    <row r="3323" spans="1:7">
      <c r="A3323" s="192">
        <v>42717</v>
      </c>
      <c r="B3323" s="224">
        <v>174.38</v>
      </c>
      <c r="C3323" s="224">
        <v>76.510000000000005</v>
      </c>
      <c r="D3323" s="224">
        <v>208.58</v>
      </c>
      <c r="E3323" s="224">
        <v>131.94</v>
      </c>
      <c r="F3323" s="224">
        <v>97.38</v>
      </c>
      <c r="G3323"/>
    </row>
    <row r="3324" spans="1:7">
      <c r="A3324" s="192">
        <v>42718</v>
      </c>
      <c r="B3324" s="224">
        <v>174.73</v>
      </c>
      <c r="C3324" s="224">
        <v>76.599999999999994</v>
      </c>
      <c r="D3324" s="224">
        <v>209.55</v>
      </c>
      <c r="E3324" s="224">
        <v>132.58000000000001</v>
      </c>
      <c r="F3324" s="224">
        <v>97.15</v>
      </c>
      <c r="G3324"/>
    </row>
    <row r="3325" spans="1:7">
      <c r="A3325" s="192">
        <v>42719</v>
      </c>
      <c r="B3325" s="224">
        <v>175.66</v>
      </c>
      <c r="C3325" s="224">
        <v>76.66</v>
      </c>
      <c r="D3325" s="224">
        <v>207.94</v>
      </c>
      <c r="E3325" s="224">
        <v>132.5</v>
      </c>
      <c r="F3325" s="224">
        <v>97.31</v>
      </c>
      <c r="G3325"/>
    </row>
    <row r="3326" spans="1:7">
      <c r="A3326" s="192">
        <v>42720</v>
      </c>
      <c r="B3326" s="224">
        <v>175.17</v>
      </c>
      <c r="C3326" s="224">
        <v>77.39</v>
      </c>
      <c r="D3326" s="224">
        <v>206.59</v>
      </c>
      <c r="E3326" s="224">
        <v>132.80000000000001</v>
      </c>
      <c r="F3326" s="224">
        <v>96.71</v>
      </c>
      <c r="G3326"/>
    </row>
    <row r="3327" spans="1:7">
      <c r="A3327" s="192">
        <v>42723</v>
      </c>
      <c r="B3327" s="224">
        <v>176.15</v>
      </c>
      <c r="C3327" s="224">
        <v>78.069999999999993</v>
      </c>
      <c r="D3327" s="224">
        <v>206.2</v>
      </c>
      <c r="E3327" s="224">
        <v>132.58000000000001</v>
      </c>
      <c r="F3327" s="224">
        <v>97.01</v>
      </c>
      <c r="G3327"/>
    </row>
    <row r="3328" spans="1:7">
      <c r="A3328" s="192">
        <v>42724</v>
      </c>
      <c r="B3328" s="224">
        <v>175.09</v>
      </c>
      <c r="C3328" s="224">
        <v>78.099999999999994</v>
      </c>
      <c r="D3328" s="224">
        <v>205.86</v>
      </c>
      <c r="E3328" s="224">
        <v>132.02000000000001</v>
      </c>
      <c r="F3328" s="224">
        <v>95.94</v>
      </c>
      <c r="G3328"/>
    </row>
    <row r="3329" spans="1:7">
      <c r="A3329" s="192">
        <v>42725</v>
      </c>
      <c r="B3329" s="224">
        <v>174.56</v>
      </c>
      <c r="C3329" s="224">
        <v>78.22</v>
      </c>
      <c r="D3329" s="224">
        <v>206.63</v>
      </c>
      <c r="E3329" s="224">
        <v>131.91</v>
      </c>
      <c r="F3329" s="224">
        <v>95.74</v>
      </c>
      <c r="G3329"/>
    </row>
    <row r="3330" spans="1:7">
      <c r="A3330" s="192">
        <v>42726</v>
      </c>
      <c r="B3330" s="224">
        <v>176.29</v>
      </c>
      <c r="C3330" s="224">
        <v>78.52</v>
      </c>
      <c r="D3330" s="224">
        <v>207.05</v>
      </c>
      <c r="E3330" s="224">
        <v>131.91</v>
      </c>
      <c r="F3330" s="224">
        <v>95.83</v>
      </c>
      <c r="G3330"/>
    </row>
    <row r="3331" spans="1:7">
      <c r="A3331" s="192">
        <v>42727</v>
      </c>
      <c r="B3331" s="224">
        <v>175.74</v>
      </c>
      <c r="C3331" s="224">
        <v>78.959999999999994</v>
      </c>
      <c r="D3331" s="224">
        <v>207.01</v>
      </c>
      <c r="E3331" s="224">
        <v>132.19</v>
      </c>
      <c r="F3331" s="224">
        <v>94.13</v>
      </c>
      <c r="G3331"/>
    </row>
    <row r="3332" spans="1:7">
      <c r="A3332" s="192">
        <v>42730</v>
      </c>
      <c r="B3332" s="224">
        <v>175.74</v>
      </c>
      <c r="C3332" s="224">
        <v>78.959999999999994</v>
      </c>
      <c r="D3332" s="224">
        <v>207.01</v>
      </c>
      <c r="E3332" s="224">
        <v>132.19</v>
      </c>
      <c r="F3332" s="224">
        <v>94.13</v>
      </c>
      <c r="G3332"/>
    </row>
    <row r="3333" spans="1:7">
      <c r="A3333" s="192">
        <v>42731</v>
      </c>
      <c r="B3333" s="224">
        <v>175.07</v>
      </c>
      <c r="C3333" s="224">
        <v>78.819999999999993</v>
      </c>
      <c r="D3333" s="224">
        <v>207.59</v>
      </c>
      <c r="E3333" s="224">
        <v>132.21</v>
      </c>
      <c r="F3333" s="224">
        <v>94.43</v>
      </c>
      <c r="G3333"/>
    </row>
    <row r="3334" spans="1:7">
      <c r="A3334" s="192">
        <v>42732</v>
      </c>
      <c r="B3334" s="224">
        <v>173.56</v>
      </c>
      <c r="C3334" s="224">
        <v>78.209999999999994</v>
      </c>
      <c r="D3334" s="224">
        <v>208.18</v>
      </c>
      <c r="E3334" s="224">
        <v>132.19</v>
      </c>
      <c r="F3334" s="224">
        <v>93.8</v>
      </c>
      <c r="G3334"/>
    </row>
    <row r="3335" spans="1:7">
      <c r="A3335" s="192">
        <v>42733</v>
      </c>
      <c r="B3335" s="224">
        <v>171.62</v>
      </c>
      <c r="C3335" s="224">
        <v>78.150000000000006</v>
      </c>
      <c r="D3335" s="224">
        <v>208.43</v>
      </c>
      <c r="E3335" s="224">
        <v>133.38999999999999</v>
      </c>
      <c r="F3335" s="224">
        <v>94.07</v>
      </c>
      <c r="G3335"/>
    </row>
    <row r="3336" spans="1:7">
      <c r="A3336" s="192">
        <v>42734</v>
      </c>
      <c r="B3336" s="224">
        <v>173.6</v>
      </c>
      <c r="C3336" s="224">
        <v>78.77</v>
      </c>
      <c r="D3336" s="224">
        <v>209.25</v>
      </c>
      <c r="E3336" s="224">
        <v>132.72</v>
      </c>
      <c r="F3336" s="224">
        <v>94.57</v>
      </c>
      <c r="G3336"/>
    </row>
    <row r="3337" spans="1:7">
      <c r="A3337" s="192">
        <v>42737</v>
      </c>
      <c r="B3337" s="224">
        <v>172.52</v>
      </c>
      <c r="C3337" s="224">
        <v>78.48</v>
      </c>
      <c r="D3337" s="224">
        <v>209.32</v>
      </c>
      <c r="E3337" s="224">
        <v>132.69</v>
      </c>
      <c r="F3337" s="224">
        <v>94.46</v>
      </c>
      <c r="G3337"/>
    </row>
    <row r="3338" spans="1:7">
      <c r="A3338" s="192">
        <v>42738</v>
      </c>
      <c r="B3338" s="224">
        <v>171.53</v>
      </c>
      <c r="C3338" s="224">
        <v>78.03</v>
      </c>
      <c r="D3338" s="224">
        <v>210.32</v>
      </c>
      <c r="E3338" s="224">
        <v>132.46</v>
      </c>
      <c r="F3338" s="224">
        <v>93.5</v>
      </c>
      <c r="G3338"/>
    </row>
    <row r="3339" spans="1:7">
      <c r="A3339" s="192">
        <v>42739</v>
      </c>
      <c r="B3339" s="224">
        <v>171.01</v>
      </c>
      <c r="C3339" s="224">
        <v>78.069999999999993</v>
      </c>
      <c r="D3339" s="224">
        <v>211.03</v>
      </c>
      <c r="E3339" s="224">
        <v>132.13</v>
      </c>
      <c r="F3339" s="224">
        <v>93.13</v>
      </c>
      <c r="G3339"/>
    </row>
    <row r="3340" spans="1:7">
      <c r="A3340" s="192">
        <v>42740</v>
      </c>
      <c r="B3340" s="224">
        <v>172.01</v>
      </c>
      <c r="C3340" s="224">
        <v>78.400000000000006</v>
      </c>
      <c r="D3340" s="224">
        <v>214.6</v>
      </c>
      <c r="E3340" s="224">
        <v>132.38</v>
      </c>
      <c r="F3340" s="224">
        <v>93.02</v>
      </c>
      <c r="G3340"/>
    </row>
    <row r="3341" spans="1:7">
      <c r="A3341" s="192">
        <v>42741</v>
      </c>
      <c r="B3341" s="224">
        <v>173.13</v>
      </c>
      <c r="C3341" s="224">
        <v>78.33</v>
      </c>
      <c r="D3341" s="224">
        <v>216.21</v>
      </c>
      <c r="E3341" s="224">
        <v>133.58000000000001</v>
      </c>
      <c r="F3341" s="224">
        <v>93.47</v>
      </c>
      <c r="G3341"/>
    </row>
    <row r="3342" spans="1:7">
      <c r="A3342" s="192">
        <v>42744</v>
      </c>
      <c r="B3342" s="224">
        <v>173.07</v>
      </c>
      <c r="C3342" s="224">
        <v>78.290000000000006</v>
      </c>
      <c r="D3342" s="224">
        <v>221.32</v>
      </c>
      <c r="E3342" s="224">
        <v>133.69</v>
      </c>
      <c r="F3342" s="224">
        <v>93.12</v>
      </c>
      <c r="G3342"/>
    </row>
    <row r="3343" spans="1:7">
      <c r="A3343" s="192">
        <v>42745</v>
      </c>
      <c r="B3343" s="224">
        <v>173.85</v>
      </c>
      <c r="C3343" s="224">
        <v>78.8</v>
      </c>
      <c r="D3343" s="224">
        <v>225.28</v>
      </c>
      <c r="E3343" s="224">
        <v>134.80000000000001</v>
      </c>
      <c r="F3343" s="224">
        <v>93.02</v>
      </c>
      <c r="G3343"/>
    </row>
    <row r="3344" spans="1:7">
      <c r="A3344" s="192">
        <v>42746</v>
      </c>
      <c r="B3344" s="224">
        <v>173.81</v>
      </c>
      <c r="C3344" s="224">
        <v>78.09</v>
      </c>
      <c r="D3344" s="224">
        <v>230</v>
      </c>
      <c r="E3344" s="224">
        <v>136.68</v>
      </c>
      <c r="F3344" s="224">
        <v>93.14</v>
      </c>
      <c r="G3344"/>
    </row>
    <row r="3345" spans="1:7">
      <c r="A3345" s="192">
        <v>42747</v>
      </c>
      <c r="B3345" s="224">
        <v>172.29</v>
      </c>
      <c r="C3345" s="224">
        <v>77.84</v>
      </c>
      <c r="D3345" s="224">
        <v>227.58</v>
      </c>
      <c r="E3345" s="224">
        <v>135.25</v>
      </c>
      <c r="F3345" s="224">
        <v>92.95</v>
      </c>
      <c r="G3345"/>
    </row>
    <row r="3346" spans="1:7">
      <c r="A3346" s="192">
        <v>42748</v>
      </c>
      <c r="B3346" s="224">
        <v>173.02</v>
      </c>
      <c r="C3346" s="224">
        <v>77.7</v>
      </c>
      <c r="D3346" s="224">
        <v>227.96</v>
      </c>
      <c r="E3346" s="224">
        <v>135.47</v>
      </c>
      <c r="F3346" s="224">
        <v>94</v>
      </c>
      <c r="G3346"/>
    </row>
    <row r="3347" spans="1:7">
      <c r="A3347" s="192">
        <v>42751</v>
      </c>
      <c r="B3347" s="224">
        <v>173.17</v>
      </c>
      <c r="C3347" s="224">
        <v>77.510000000000005</v>
      </c>
      <c r="D3347" s="224">
        <v>226.1</v>
      </c>
      <c r="E3347" s="224">
        <v>135</v>
      </c>
      <c r="F3347" s="224">
        <v>94.09</v>
      </c>
      <c r="G3347"/>
    </row>
    <row r="3348" spans="1:7">
      <c r="A3348" s="192">
        <v>42752</v>
      </c>
      <c r="B3348" s="224">
        <v>172.88</v>
      </c>
      <c r="C3348" s="224">
        <v>77.31</v>
      </c>
      <c r="D3348" s="224">
        <v>228.94</v>
      </c>
      <c r="E3348" s="224">
        <v>134.44</v>
      </c>
      <c r="F3348" s="224">
        <v>94.57</v>
      </c>
      <c r="G3348"/>
    </row>
    <row r="3349" spans="1:7">
      <c r="A3349" s="192">
        <v>42753</v>
      </c>
      <c r="B3349" s="224">
        <v>173.68</v>
      </c>
      <c r="C3349" s="224">
        <v>77.099999999999994</v>
      </c>
      <c r="D3349" s="224">
        <v>227.87</v>
      </c>
      <c r="E3349" s="224">
        <v>133.97</v>
      </c>
      <c r="F3349" s="224">
        <v>94.74</v>
      </c>
      <c r="G3349"/>
    </row>
    <row r="3350" spans="1:7">
      <c r="A3350" s="192">
        <v>42754</v>
      </c>
      <c r="B3350" s="224">
        <v>174.19</v>
      </c>
      <c r="C3350" s="224">
        <v>77.2</v>
      </c>
      <c r="D3350" s="224">
        <v>230</v>
      </c>
      <c r="E3350" s="224">
        <v>134.27000000000001</v>
      </c>
      <c r="F3350" s="224">
        <v>94.34</v>
      </c>
      <c r="G3350"/>
    </row>
    <row r="3351" spans="1:7">
      <c r="A3351" s="192">
        <v>42755</v>
      </c>
      <c r="B3351" s="224">
        <v>173.94</v>
      </c>
      <c r="C3351" s="224">
        <v>77.38</v>
      </c>
      <c r="D3351" s="224">
        <v>229.53</v>
      </c>
      <c r="E3351" s="224">
        <v>134.71</v>
      </c>
      <c r="F3351" s="224">
        <v>93.67</v>
      </c>
      <c r="G3351"/>
    </row>
    <row r="3352" spans="1:7">
      <c r="A3352" s="192">
        <v>42758</v>
      </c>
      <c r="B3352" s="224">
        <v>174.43</v>
      </c>
      <c r="C3352" s="224">
        <v>77.39</v>
      </c>
      <c r="D3352" s="224">
        <v>229.02</v>
      </c>
      <c r="E3352" s="224">
        <v>134.86000000000001</v>
      </c>
      <c r="F3352" s="224">
        <v>93.38</v>
      </c>
      <c r="G3352"/>
    </row>
    <row r="3353" spans="1:7">
      <c r="A3353" s="192">
        <v>42759</v>
      </c>
      <c r="B3353" s="224">
        <v>172.49</v>
      </c>
      <c r="C3353" s="224">
        <v>77.180000000000007</v>
      </c>
      <c r="D3353" s="224">
        <v>228.4</v>
      </c>
      <c r="E3353" s="224">
        <v>137.53</v>
      </c>
      <c r="F3353" s="224">
        <v>93.73</v>
      </c>
      <c r="G3353"/>
    </row>
    <row r="3354" spans="1:7">
      <c r="A3354" s="192">
        <v>42760</v>
      </c>
      <c r="B3354" s="224">
        <v>171.22</v>
      </c>
      <c r="C3354" s="224">
        <v>76.849999999999994</v>
      </c>
      <c r="D3354" s="224">
        <v>231.89</v>
      </c>
      <c r="E3354" s="224">
        <v>138.22</v>
      </c>
      <c r="F3354" s="224">
        <v>93.89</v>
      </c>
      <c r="G3354"/>
    </row>
    <row r="3355" spans="1:7">
      <c r="A3355" s="192">
        <v>42761</v>
      </c>
      <c r="B3355" s="224">
        <v>171.84</v>
      </c>
      <c r="C3355" s="224">
        <v>76.87</v>
      </c>
      <c r="D3355" s="224">
        <v>233.46</v>
      </c>
      <c r="E3355" s="224">
        <v>138.57</v>
      </c>
      <c r="F3355" s="224">
        <v>93.98</v>
      </c>
      <c r="G3355"/>
    </row>
    <row r="3356" spans="1:7">
      <c r="A3356" s="192">
        <v>42762</v>
      </c>
      <c r="B3356" s="224">
        <v>173.48</v>
      </c>
      <c r="C3356" s="224">
        <v>76.52</v>
      </c>
      <c r="D3356" s="224">
        <v>233.77</v>
      </c>
      <c r="E3356" s="224">
        <v>138.63</v>
      </c>
      <c r="F3356" s="224">
        <v>93.27</v>
      </c>
      <c r="G3356"/>
    </row>
    <row r="3357" spans="1:7">
      <c r="A3357" s="192">
        <v>42765</v>
      </c>
      <c r="B3357" s="224">
        <v>173.53</v>
      </c>
      <c r="C3357" s="224">
        <v>76.22</v>
      </c>
      <c r="D3357" s="224">
        <v>228.95</v>
      </c>
      <c r="E3357" s="224">
        <v>138.65</v>
      </c>
      <c r="F3357" s="224">
        <v>91.85</v>
      </c>
      <c r="G3357"/>
    </row>
    <row r="3358" spans="1:7">
      <c r="A3358" s="192">
        <v>42766</v>
      </c>
      <c r="B3358" s="224">
        <v>173.45</v>
      </c>
      <c r="C3358" s="224">
        <v>76.430000000000007</v>
      </c>
      <c r="D3358" s="224">
        <v>229.35</v>
      </c>
      <c r="E3358" s="224">
        <v>138.54</v>
      </c>
      <c r="F3358" s="224">
        <v>92.45</v>
      </c>
      <c r="G3358"/>
    </row>
    <row r="3359" spans="1:7">
      <c r="A3359" s="192">
        <v>42767</v>
      </c>
      <c r="B3359" s="224">
        <v>173.92</v>
      </c>
      <c r="C3359" s="224">
        <v>77</v>
      </c>
      <c r="D3359" s="224">
        <v>229.06</v>
      </c>
      <c r="E3359" s="224">
        <v>138.54</v>
      </c>
      <c r="F3359" s="224">
        <v>93.5</v>
      </c>
      <c r="G3359"/>
    </row>
    <row r="3360" spans="1:7">
      <c r="A3360" s="192">
        <v>42768</v>
      </c>
      <c r="B3360" s="224">
        <v>173.81</v>
      </c>
      <c r="C3360" s="224">
        <v>76.709999999999994</v>
      </c>
      <c r="D3360" s="224">
        <v>227.96</v>
      </c>
      <c r="E3360" s="224">
        <v>135.88</v>
      </c>
      <c r="F3360" s="224">
        <v>92.79</v>
      </c>
      <c r="G3360"/>
    </row>
    <row r="3361" spans="1:7">
      <c r="A3361" s="192">
        <v>42769</v>
      </c>
      <c r="B3361" s="224">
        <v>173.17</v>
      </c>
      <c r="C3361" s="224">
        <v>76.81</v>
      </c>
      <c r="D3361" s="224">
        <v>226.45</v>
      </c>
      <c r="E3361" s="224">
        <v>135.88</v>
      </c>
      <c r="F3361" s="224">
        <v>92.74</v>
      </c>
      <c r="G3361"/>
    </row>
    <row r="3362" spans="1:7">
      <c r="A3362" s="192">
        <v>42772</v>
      </c>
      <c r="B3362" s="224">
        <v>171.03</v>
      </c>
      <c r="C3362" s="224">
        <v>76.239999999999995</v>
      </c>
      <c r="D3362" s="224">
        <v>222.42</v>
      </c>
      <c r="E3362" s="224">
        <v>135.38999999999999</v>
      </c>
      <c r="F3362" s="224">
        <v>92.1</v>
      </c>
      <c r="G3362"/>
    </row>
    <row r="3363" spans="1:7">
      <c r="A3363" s="192">
        <v>42773</v>
      </c>
      <c r="B3363" s="224">
        <v>172.25</v>
      </c>
      <c r="C3363" s="224">
        <v>76.03</v>
      </c>
      <c r="D3363" s="224">
        <v>224.57</v>
      </c>
      <c r="E3363" s="224">
        <v>135.44999999999999</v>
      </c>
      <c r="F3363" s="224">
        <v>92.01</v>
      </c>
      <c r="G3363"/>
    </row>
    <row r="3364" spans="1:7">
      <c r="A3364" s="192">
        <v>42774</v>
      </c>
      <c r="B3364" s="224">
        <v>171.91</v>
      </c>
      <c r="C3364" s="224">
        <v>75.87</v>
      </c>
      <c r="D3364" s="224">
        <v>224.14</v>
      </c>
      <c r="E3364" s="224">
        <v>134.38999999999999</v>
      </c>
      <c r="F3364" s="224">
        <v>91.88</v>
      </c>
      <c r="G3364"/>
    </row>
    <row r="3365" spans="1:7">
      <c r="A3365" s="192">
        <v>42775</v>
      </c>
      <c r="B3365" s="224">
        <v>172.17</v>
      </c>
      <c r="C3365" s="224">
        <v>76.92</v>
      </c>
      <c r="D3365" s="224">
        <v>222.88</v>
      </c>
      <c r="E3365" s="224">
        <v>134.84</v>
      </c>
      <c r="F3365" s="224">
        <v>91.88</v>
      </c>
      <c r="G3365"/>
    </row>
    <row r="3366" spans="1:7">
      <c r="A3366" s="192">
        <v>42776</v>
      </c>
      <c r="B3366" s="224">
        <v>170.36</v>
      </c>
      <c r="C3366" s="224">
        <v>76.900000000000006</v>
      </c>
      <c r="D3366" s="224">
        <v>221.11</v>
      </c>
      <c r="E3366" s="224">
        <v>134.41</v>
      </c>
      <c r="F3366" s="224">
        <v>91.16</v>
      </c>
      <c r="G3366"/>
    </row>
    <row r="3367" spans="1:7">
      <c r="A3367" s="192">
        <v>42779</v>
      </c>
      <c r="B3367" s="224">
        <v>170.29</v>
      </c>
      <c r="C3367" s="224">
        <v>76.95</v>
      </c>
      <c r="D3367" s="224">
        <v>221.13</v>
      </c>
      <c r="E3367" s="224">
        <v>134.19</v>
      </c>
      <c r="F3367" s="224">
        <v>91.41</v>
      </c>
      <c r="G3367"/>
    </row>
    <row r="3368" spans="1:7">
      <c r="A3368" s="192">
        <v>42780</v>
      </c>
      <c r="B3368" s="224">
        <v>167.08</v>
      </c>
      <c r="C3368" s="224">
        <v>76.8</v>
      </c>
      <c r="D3368" s="224">
        <v>218.89</v>
      </c>
      <c r="E3368" s="224">
        <v>133.02000000000001</v>
      </c>
      <c r="F3368" s="224">
        <v>90.64</v>
      </c>
      <c r="G3368"/>
    </row>
    <row r="3369" spans="1:7">
      <c r="A3369" s="192">
        <v>42781</v>
      </c>
      <c r="B3369" s="224">
        <v>165.36</v>
      </c>
      <c r="C3369" s="224">
        <v>76.41</v>
      </c>
      <c r="D3369" s="224">
        <v>218.23</v>
      </c>
      <c r="E3369" s="224">
        <v>131.46</v>
      </c>
      <c r="F3369" s="224">
        <v>89.61</v>
      </c>
      <c r="G3369"/>
    </row>
    <row r="3370" spans="1:7">
      <c r="A3370" s="192">
        <v>42782</v>
      </c>
      <c r="B3370" s="224">
        <v>165.52</v>
      </c>
      <c r="C3370" s="224">
        <v>76.62</v>
      </c>
      <c r="D3370" s="224">
        <v>220.34</v>
      </c>
      <c r="E3370" s="224">
        <v>131.04</v>
      </c>
      <c r="F3370" s="224">
        <v>89.32</v>
      </c>
      <c r="G3370"/>
    </row>
    <row r="3371" spans="1:7">
      <c r="A3371" s="192">
        <v>42783</v>
      </c>
      <c r="B3371" s="224">
        <v>167.34</v>
      </c>
      <c r="C3371" s="224">
        <v>76.95</v>
      </c>
      <c r="D3371" s="224">
        <v>220.8</v>
      </c>
      <c r="E3371" s="224">
        <v>130.96</v>
      </c>
      <c r="F3371" s="224">
        <v>90.77</v>
      </c>
      <c r="G3371"/>
    </row>
    <row r="3372" spans="1:7">
      <c r="A3372" s="192">
        <v>42786</v>
      </c>
      <c r="B3372" s="224">
        <v>167.13</v>
      </c>
      <c r="C3372" s="224">
        <v>76.760000000000005</v>
      </c>
      <c r="D3372" s="224">
        <v>217.21</v>
      </c>
      <c r="E3372" s="224">
        <v>130.4</v>
      </c>
      <c r="F3372" s="224">
        <v>90.65</v>
      </c>
      <c r="G3372"/>
    </row>
    <row r="3373" spans="1:7">
      <c r="A3373" s="192">
        <v>42787</v>
      </c>
      <c r="B3373" s="224">
        <v>166.51</v>
      </c>
      <c r="C3373" s="224">
        <v>76.680000000000007</v>
      </c>
      <c r="D3373" s="224">
        <v>215.69</v>
      </c>
      <c r="E3373" s="224">
        <v>130.01</v>
      </c>
      <c r="F3373" s="224">
        <v>89.93</v>
      </c>
      <c r="G3373"/>
    </row>
    <row r="3374" spans="1:7">
      <c r="A3374" s="192">
        <v>42788</v>
      </c>
      <c r="B3374" s="224">
        <v>165.44</v>
      </c>
      <c r="C3374" s="224">
        <v>76.239999999999995</v>
      </c>
      <c r="D3374" s="224">
        <v>213.76</v>
      </c>
      <c r="E3374" s="224">
        <v>129.01</v>
      </c>
      <c r="F3374" s="224">
        <v>89.38</v>
      </c>
      <c r="G3374"/>
    </row>
    <row r="3375" spans="1:7">
      <c r="A3375" s="192">
        <v>42789</v>
      </c>
      <c r="B3375" s="224">
        <v>163.53</v>
      </c>
      <c r="C3375" s="224">
        <v>76.06</v>
      </c>
      <c r="D3375" s="224">
        <v>213.12</v>
      </c>
      <c r="E3375" s="224">
        <v>128.63999999999999</v>
      </c>
      <c r="F3375" s="224">
        <v>89.35</v>
      </c>
      <c r="G3375"/>
    </row>
    <row r="3376" spans="1:7">
      <c r="A3376" s="192">
        <v>42790</v>
      </c>
      <c r="B3376" s="224">
        <v>164.53</v>
      </c>
      <c r="C3376" s="224">
        <v>76.44</v>
      </c>
      <c r="D3376" s="224">
        <v>214.44</v>
      </c>
      <c r="E3376" s="224">
        <v>127.9</v>
      </c>
      <c r="F3376" s="224">
        <v>90.34</v>
      </c>
      <c r="G3376"/>
    </row>
    <row r="3377" spans="1:7">
      <c r="A3377" s="192">
        <v>42793</v>
      </c>
      <c r="B3377" s="224">
        <v>164.7</v>
      </c>
      <c r="C3377" s="224">
        <v>76.39</v>
      </c>
      <c r="D3377" s="224">
        <v>215.06</v>
      </c>
      <c r="E3377" s="224">
        <v>126.92</v>
      </c>
      <c r="F3377" s="224">
        <v>90.74</v>
      </c>
      <c r="G3377"/>
    </row>
    <row r="3378" spans="1:7">
      <c r="A3378" s="192">
        <v>42794</v>
      </c>
      <c r="B3378" s="224">
        <v>165.61</v>
      </c>
      <c r="C3378" s="224">
        <v>76.42</v>
      </c>
      <c r="D3378" s="224">
        <v>216.7</v>
      </c>
      <c r="E3378" s="224">
        <v>126.02</v>
      </c>
      <c r="F3378" s="224">
        <v>90.45</v>
      </c>
      <c r="G3378"/>
    </row>
    <row r="3379" spans="1:7">
      <c r="A3379" s="192">
        <v>42795</v>
      </c>
      <c r="B3379" s="224">
        <v>165.47</v>
      </c>
      <c r="C3379" s="224">
        <v>76.87</v>
      </c>
      <c r="D3379" s="224">
        <v>216.96</v>
      </c>
      <c r="E3379" s="224">
        <v>125.03</v>
      </c>
      <c r="F3379" s="224">
        <v>90.33</v>
      </c>
      <c r="G3379"/>
    </row>
    <row r="3380" spans="1:7">
      <c r="A3380" s="192">
        <v>42796</v>
      </c>
      <c r="B3380" s="224">
        <v>165.47</v>
      </c>
      <c r="C3380" s="224">
        <v>77.03</v>
      </c>
      <c r="D3380" s="224">
        <v>219.98</v>
      </c>
      <c r="E3380" s="224">
        <v>126.41</v>
      </c>
      <c r="F3380" s="224">
        <v>90.11</v>
      </c>
      <c r="G3380"/>
    </row>
    <row r="3381" spans="1:7">
      <c r="A3381" s="192">
        <v>42797</v>
      </c>
      <c r="B3381" s="224">
        <v>165.98</v>
      </c>
      <c r="C3381" s="224">
        <v>78</v>
      </c>
      <c r="D3381" s="224">
        <v>222.33</v>
      </c>
      <c r="E3381" s="224">
        <v>125.89</v>
      </c>
      <c r="F3381" s="224">
        <v>91.19</v>
      </c>
      <c r="G3381"/>
    </row>
    <row r="3382" spans="1:7">
      <c r="A3382" s="192">
        <v>42800</v>
      </c>
      <c r="B3382" s="224">
        <v>165.29</v>
      </c>
      <c r="C3382" s="224">
        <v>78.36</v>
      </c>
      <c r="D3382" s="224">
        <v>221.99</v>
      </c>
      <c r="E3382" s="224">
        <v>125.95</v>
      </c>
      <c r="F3382" s="224">
        <v>90.69</v>
      </c>
      <c r="G3382"/>
    </row>
    <row r="3383" spans="1:7">
      <c r="A3383" s="192">
        <v>42801</v>
      </c>
      <c r="B3383" s="224">
        <v>164.56</v>
      </c>
      <c r="C3383" s="224">
        <v>78.739999999999995</v>
      </c>
      <c r="D3383" s="224">
        <v>219.54</v>
      </c>
      <c r="E3383" s="224">
        <v>127.45</v>
      </c>
      <c r="F3383" s="224">
        <v>90.9</v>
      </c>
      <c r="G3383"/>
    </row>
    <row r="3384" spans="1:7">
      <c r="A3384" s="192">
        <v>42802</v>
      </c>
      <c r="B3384" s="224">
        <v>165.6</v>
      </c>
      <c r="C3384" s="224">
        <v>79.08</v>
      </c>
      <c r="D3384" s="224">
        <v>222.59</v>
      </c>
      <c r="E3384" s="224">
        <v>128.18</v>
      </c>
      <c r="F3384" s="224">
        <v>91.39</v>
      </c>
      <c r="G3384"/>
    </row>
    <row r="3385" spans="1:7">
      <c r="A3385" s="192">
        <v>42803</v>
      </c>
      <c r="B3385" s="224">
        <v>168.09</v>
      </c>
      <c r="C3385" s="224">
        <v>79.39</v>
      </c>
      <c r="D3385" s="224">
        <v>223.54</v>
      </c>
      <c r="E3385" s="224">
        <v>128.18</v>
      </c>
      <c r="F3385" s="224">
        <v>92.17</v>
      </c>
      <c r="G3385"/>
    </row>
    <row r="3386" spans="1:7">
      <c r="A3386" s="192">
        <v>42804</v>
      </c>
      <c r="B3386" s="224">
        <v>168.93</v>
      </c>
      <c r="C3386" s="224">
        <v>79.75</v>
      </c>
      <c r="D3386" s="224">
        <v>224.66</v>
      </c>
      <c r="E3386" s="224">
        <v>128.18</v>
      </c>
      <c r="F3386" s="224">
        <v>92.88</v>
      </c>
      <c r="G3386"/>
    </row>
    <row r="3387" spans="1:7">
      <c r="A3387" s="192">
        <v>42807</v>
      </c>
      <c r="B3387" s="224">
        <v>168.24</v>
      </c>
      <c r="C3387" s="224">
        <v>79.95</v>
      </c>
      <c r="D3387" s="224">
        <v>225.51</v>
      </c>
      <c r="E3387" s="224">
        <v>131.91</v>
      </c>
      <c r="F3387" s="224">
        <v>92.65</v>
      </c>
      <c r="G3387"/>
    </row>
    <row r="3388" spans="1:7">
      <c r="A3388" s="192">
        <v>42808</v>
      </c>
      <c r="B3388" s="224">
        <v>168</v>
      </c>
      <c r="C3388" s="224">
        <v>79.97</v>
      </c>
      <c r="D3388" s="224">
        <v>224.52</v>
      </c>
      <c r="E3388" s="224">
        <v>132.83000000000001</v>
      </c>
      <c r="F3388" s="224">
        <v>92.6</v>
      </c>
      <c r="G3388"/>
    </row>
    <row r="3389" spans="1:7">
      <c r="A3389" s="192">
        <v>42809</v>
      </c>
      <c r="B3389" s="224">
        <v>166.49</v>
      </c>
      <c r="C3389" s="224">
        <v>79.39</v>
      </c>
      <c r="D3389" s="224">
        <v>222.94</v>
      </c>
      <c r="E3389" s="224">
        <v>129.76</v>
      </c>
      <c r="F3389" s="224">
        <v>92.5</v>
      </c>
      <c r="G3389"/>
    </row>
    <row r="3390" spans="1:7">
      <c r="A3390" s="192">
        <v>42810</v>
      </c>
      <c r="B3390" s="224">
        <v>163.63999999999999</v>
      </c>
      <c r="C3390" s="224">
        <v>79.77</v>
      </c>
      <c r="D3390" s="224">
        <v>220.3</v>
      </c>
      <c r="E3390" s="224">
        <v>131.35</v>
      </c>
      <c r="F3390" s="224">
        <v>91.64</v>
      </c>
      <c r="G3390"/>
    </row>
    <row r="3391" spans="1:7">
      <c r="A3391" s="192">
        <v>42811</v>
      </c>
      <c r="B3391" s="224">
        <v>164.52</v>
      </c>
      <c r="C3391" s="224">
        <v>79.599999999999994</v>
      </c>
      <c r="D3391" s="224">
        <v>219.55</v>
      </c>
      <c r="E3391" s="224">
        <v>130.29</v>
      </c>
      <c r="F3391" s="224">
        <v>91.91</v>
      </c>
      <c r="G3391"/>
    </row>
    <row r="3392" spans="1:7">
      <c r="A3392" s="192">
        <v>42814</v>
      </c>
      <c r="B3392" s="224">
        <v>163.66</v>
      </c>
      <c r="C3392" s="224">
        <v>79.349999999999994</v>
      </c>
      <c r="D3392" s="224">
        <v>220.51</v>
      </c>
      <c r="E3392" s="224">
        <v>129.81</v>
      </c>
      <c r="F3392" s="224">
        <v>92.12</v>
      </c>
      <c r="G3392"/>
    </row>
    <row r="3393" spans="1:7">
      <c r="A3393" s="192">
        <v>42815</v>
      </c>
      <c r="B3393" s="224">
        <v>163.1</v>
      </c>
      <c r="C3393" s="224">
        <v>79.55</v>
      </c>
      <c r="D3393" s="224">
        <v>219.98</v>
      </c>
      <c r="E3393" s="224">
        <v>131.71</v>
      </c>
      <c r="F3393" s="224">
        <v>91.45</v>
      </c>
      <c r="G3393"/>
    </row>
    <row r="3394" spans="1:7">
      <c r="A3394" s="192">
        <v>42816</v>
      </c>
      <c r="B3394" s="224">
        <v>163.44999999999999</v>
      </c>
      <c r="C3394" s="224">
        <v>79.78</v>
      </c>
      <c r="D3394" s="224">
        <v>221.02</v>
      </c>
      <c r="E3394" s="224">
        <v>133.1</v>
      </c>
      <c r="F3394" s="224">
        <v>92.31</v>
      </c>
      <c r="G3394"/>
    </row>
    <row r="3395" spans="1:7">
      <c r="A3395" s="192">
        <v>42817</v>
      </c>
      <c r="B3395" s="224">
        <v>162.03</v>
      </c>
      <c r="C3395" s="224">
        <v>79.52</v>
      </c>
      <c r="D3395" s="224">
        <v>220.35</v>
      </c>
      <c r="E3395" s="224">
        <v>133.77000000000001</v>
      </c>
      <c r="F3395" s="224">
        <v>92.65</v>
      </c>
      <c r="G3395"/>
    </row>
    <row r="3396" spans="1:7">
      <c r="A3396" s="192">
        <v>42818</v>
      </c>
      <c r="B3396" s="224">
        <v>161.88999999999999</v>
      </c>
      <c r="C3396" s="224">
        <v>80.03</v>
      </c>
      <c r="D3396" s="224">
        <v>221.13</v>
      </c>
      <c r="E3396" s="224">
        <v>132.88</v>
      </c>
      <c r="F3396" s="224">
        <v>93.3</v>
      </c>
      <c r="G3396"/>
    </row>
    <row r="3397" spans="1:7">
      <c r="A3397" s="192">
        <v>42821</v>
      </c>
      <c r="B3397" s="224">
        <v>165.25</v>
      </c>
      <c r="C3397" s="224">
        <v>80.11</v>
      </c>
      <c r="D3397" s="224">
        <v>221.28</v>
      </c>
      <c r="E3397" s="224">
        <v>132.91</v>
      </c>
      <c r="F3397" s="224">
        <v>93.67</v>
      </c>
      <c r="G3397"/>
    </row>
    <row r="3398" spans="1:7">
      <c r="A3398" s="192">
        <v>42822</v>
      </c>
      <c r="B3398" s="224">
        <v>168.74</v>
      </c>
      <c r="C3398" s="224">
        <v>80.31</v>
      </c>
      <c r="D3398" s="224">
        <v>222.13</v>
      </c>
      <c r="E3398" s="224">
        <v>132.85</v>
      </c>
      <c r="F3398" s="224">
        <v>93.58</v>
      </c>
      <c r="G3398"/>
    </row>
    <row r="3399" spans="1:7">
      <c r="A3399" s="192">
        <v>42823</v>
      </c>
      <c r="B3399" s="224">
        <v>169.57</v>
      </c>
      <c r="C3399" s="224">
        <v>79.61</v>
      </c>
      <c r="D3399" s="224">
        <v>221.52</v>
      </c>
      <c r="E3399" s="224">
        <v>133.63</v>
      </c>
      <c r="F3399" s="224">
        <v>92.81</v>
      </c>
      <c r="G3399"/>
    </row>
    <row r="3400" spans="1:7">
      <c r="A3400" s="192">
        <v>42824</v>
      </c>
      <c r="B3400" s="224">
        <v>165.91</v>
      </c>
      <c r="C3400" s="224">
        <v>79.53</v>
      </c>
      <c r="D3400" s="224">
        <v>220.81</v>
      </c>
      <c r="E3400" s="224">
        <v>134.56</v>
      </c>
      <c r="F3400" s="224">
        <v>92.5</v>
      </c>
      <c r="G3400"/>
    </row>
    <row r="3401" spans="1:7">
      <c r="A3401" s="192">
        <v>42825</v>
      </c>
      <c r="B3401" s="224">
        <v>171</v>
      </c>
      <c r="C3401" s="224">
        <v>79.55</v>
      </c>
      <c r="D3401" s="224">
        <v>219.54</v>
      </c>
      <c r="E3401" s="224">
        <v>134.55000000000001</v>
      </c>
      <c r="F3401" s="224">
        <v>93.18</v>
      </c>
      <c r="G3401"/>
    </row>
    <row r="3402" spans="1:7">
      <c r="A3402" s="192">
        <v>42828</v>
      </c>
      <c r="B3402" s="224">
        <v>173.53</v>
      </c>
      <c r="C3402" s="224">
        <v>79.12</v>
      </c>
      <c r="D3402" s="224">
        <v>219.18</v>
      </c>
      <c r="E3402" s="224">
        <v>134.69</v>
      </c>
      <c r="F3402" s="224">
        <v>91.84</v>
      </c>
      <c r="G3402"/>
    </row>
    <row r="3403" spans="1:7">
      <c r="A3403" s="192">
        <v>42829</v>
      </c>
      <c r="B3403" s="224">
        <v>176.02</v>
      </c>
      <c r="C3403" s="224">
        <v>79.3</v>
      </c>
      <c r="D3403" s="224">
        <v>219.69</v>
      </c>
      <c r="E3403" s="224">
        <v>135.58000000000001</v>
      </c>
      <c r="F3403" s="224">
        <v>92.06</v>
      </c>
      <c r="G3403"/>
    </row>
    <row r="3404" spans="1:7">
      <c r="A3404" s="192">
        <v>42830</v>
      </c>
      <c r="B3404" s="224">
        <v>175.71</v>
      </c>
      <c r="C3404" s="224">
        <v>79.599999999999994</v>
      </c>
      <c r="D3404" s="224">
        <v>222.42</v>
      </c>
      <c r="E3404" s="224">
        <v>133.66</v>
      </c>
      <c r="F3404" s="224">
        <v>90.9</v>
      </c>
      <c r="G3404"/>
    </row>
    <row r="3405" spans="1:7">
      <c r="A3405" s="192">
        <v>42831</v>
      </c>
      <c r="B3405" s="224">
        <v>176.8</v>
      </c>
      <c r="C3405" s="224">
        <v>79.349999999999994</v>
      </c>
      <c r="D3405" s="224">
        <v>223.24</v>
      </c>
      <c r="E3405" s="224">
        <v>133.63</v>
      </c>
      <c r="F3405" s="224">
        <v>91.61</v>
      </c>
      <c r="G3405"/>
    </row>
    <row r="3406" spans="1:7">
      <c r="A3406" s="192">
        <v>42832</v>
      </c>
      <c r="B3406" s="224">
        <v>176.33</v>
      </c>
      <c r="C3406" s="224">
        <v>79.239999999999995</v>
      </c>
      <c r="D3406" s="224">
        <v>224.23</v>
      </c>
      <c r="E3406" s="224">
        <v>133.13</v>
      </c>
      <c r="F3406" s="224">
        <v>91.93</v>
      </c>
      <c r="G3406"/>
    </row>
    <row r="3407" spans="1:7">
      <c r="A3407" s="192">
        <v>42835</v>
      </c>
      <c r="B3407" s="224">
        <v>176.42</v>
      </c>
      <c r="C3407" s="224">
        <v>79.19</v>
      </c>
      <c r="D3407" s="224">
        <v>222.92</v>
      </c>
      <c r="E3407" s="224">
        <v>132.69</v>
      </c>
      <c r="F3407" s="224">
        <v>91.45</v>
      </c>
      <c r="G3407"/>
    </row>
    <row r="3408" spans="1:7">
      <c r="A3408" s="192">
        <v>42836</v>
      </c>
      <c r="B3408" s="224">
        <v>176.39</v>
      </c>
      <c r="C3408" s="224">
        <v>79.430000000000007</v>
      </c>
      <c r="D3408" s="224">
        <v>222.35</v>
      </c>
      <c r="E3408" s="224">
        <v>132.74</v>
      </c>
      <c r="F3408" s="224">
        <v>91.64</v>
      </c>
      <c r="G3408"/>
    </row>
    <row r="3409" spans="1:7">
      <c r="A3409" s="192">
        <v>42837</v>
      </c>
      <c r="B3409" s="224">
        <v>174.34</v>
      </c>
      <c r="C3409" s="224">
        <v>79.61</v>
      </c>
      <c r="D3409" s="224">
        <v>219.94</v>
      </c>
      <c r="E3409" s="224">
        <v>132.13</v>
      </c>
      <c r="F3409" s="224">
        <v>91.88</v>
      </c>
      <c r="G3409"/>
    </row>
    <row r="3410" spans="1:7">
      <c r="A3410" s="192">
        <v>42838</v>
      </c>
      <c r="B3410" s="224">
        <v>172.68</v>
      </c>
      <c r="C3410" s="224">
        <v>78.87</v>
      </c>
      <c r="D3410" s="224">
        <v>220.08</v>
      </c>
      <c r="E3410" s="224">
        <v>132.13</v>
      </c>
      <c r="F3410" s="224">
        <v>91.74</v>
      </c>
      <c r="G3410"/>
    </row>
    <row r="3411" spans="1:7">
      <c r="A3411" s="192">
        <v>42839</v>
      </c>
      <c r="B3411" s="224">
        <v>172.68</v>
      </c>
      <c r="C3411" s="224">
        <v>78.87</v>
      </c>
      <c r="D3411" s="224">
        <v>220.08</v>
      </c>
      <c r="E3411" s="224">
        <v>132.13</v>
      </c>
      <c r="F3411" s="224">
        <v>91.74</v>
      </c>
      <c r="G3411"/>
    </row>
    <row r="3412" spans="1:7">
      <c r="A3412" s="192">
        <v>42842</v>
      </c>
      <c r="B3412" s="224">
        <v>172.68</v>
      </c>
      <c r="C3412" s="224">
        <v>78.87</v>
      </c>
      <c r="D3412" s="224">
        <v>220.08</v>
      </c>
      <c r="E3412" s="224">
        <v>132.13</v>
      </c>
      <c r="F3412" s="224">
        <v>91.74</v>
      </c>
      <c r="G3412"/>
    </row>
    <row r="3413" spans="1:7">
      <c r="A3413" s="192">
        <v>42843</v>
      </c>
      <c r="B3413" s="224">
        <v>171.72</v>
      </c>
      <c r="C3413" s="224">
        <v>78.91</v>
      </c>
      <c r="D3413" s="224">
        <v>222.52</v>
      </c>
      <c r="E3413" s="224">
        <v>131.85</v>
      </c>
      <c r="F3413" s="224">
        <v>91.51</v>
      </c>
      <c r="G3413"/>
    </row>
    <row r="3414" spans="1:7">
      <c r="A3414" s="192">
        <v>42844</v>
      </c>
      <c r="B3414" s="224">
        <v>171.25</v>
      </c>
      <c r="C3414" s="224">
        <v>79.42</v>
      </c>
      <c r="D3414" s="224">
        <v>221.78</v>
      </c>
      <c r="E3414" s="224">
        <v>131.52000000000001</v>
      </c>
      <c r="F3414" s="224">
        <v>91.99</v>
      </c>
      <c r="G3414"/>
    </row>
    <row r="3415" spans="1:7">
      <c r="A3415" s="192">
        <v>42845</v>
      </c>
      <c r="B3415" s="224">
        <v>169.66</v>
      </c>
      <c r="C3415" s="224">
        <v>79.510000000000005</v>
      </c>
      <c r="D3415" s="224">
        <v>220.51</v>
      </c>
      <c r="E3415" s="224">
        <v>131.52000000000001</v>
      </c>
      <c r="F3415" s="224">
        <v>93.09</v>
      </c>
      <c r="G3415"/>
    </row>
    <row r="3416" spans="1:7">
      <c r="A3416" s="192">
        <v>42846</v>
      </c>
      <c r="B3416" s="224">
        <v>168.82</v>
      </c>
      <c r="C3416" s="224">
        <v>79.39</v>
      </c>
      <c r="D3416" s="224">
        <v>220.14</v>
      </c>
      <c r="E3416" s="224">
        <v>130.69999999999999</v>
      </c>
      <c r="F3416" s="224">
        <v>92.85</v>
      </c>
      <c r="G3416"/>
    </row>
    <row r="3417" spans="1:7">
      <c r="A3417" s="192">
        <v>42849</v>
      </c>
      <c r="B3417" s="224">
        <v>168.88</v>
      </c>
      <c r="C3417" s="224">
        <v>80.239999999999995</v>
      </c>
      <c r="D3417" s="224">
        <v>219.96</v>
      </c>
      <c r="E3417" s="224">
        <v>130.35</v>
      </c>
      <c r="F3417" s="224">
        <v>93.46</v>
      </c>
      <c r="G3417"/>
    </row>
    <row r="3418" spans="1:7">
      <c r="A3418" s="192">
        <v>42850</v>
      </c>
      <c r="B3418" s="224">
        <v>170.6</v>
      </c>
      <c r="C3418" s="224">
        <v>81.25</v>
      </c>
      <c r="D3418" s="224">
        <v>220.85</v>
      </c>
      <c r="E3418" s="224">
        <v>130.26</v>
      </c>
      <c r="F3418" s="224">
        <v>94.64</v>
      </c>
      <c r="G3418"/>
    </row>
    <row r="3419" spans="1:7">
      <c r="A3419" s="192">
        <v>42851</v>
      </c>
      <c r="B3419" s="224">
        <v>173.13</v>
      </c>
      <c r="C3419" s="224">
        <v>82.13</v>
      </c>
      <c r="D3419" s="224">
        <v>220.08</v>
      </c>
      <c r="E3419" s="224">
        <v>129.04</v>
      </c>
      <c r="F3419" s="224">
        <v>95.16</v>
      </c>
      <c r="G3419"/>
    </row>
    <row r="3420" spans="1:7">
      <c r="A3420" s="192">
        <v>42852</v>
      </c>
      <c r="B3420" s="224">
        <v>174.55</v>
      </c>
      <c r="C3420" s="224">
        <v>82.27</v>
      </c>
      <c r="D3420" s="224">
        <v>218.99</v>
      </c>
      <c r="E3420" s="224">
        <v>129.46</v>
      </c>
      <c r="F3420" s="224">
        <v>94.8</v>
      </c>
      <c r="G3420"/>
    </row>
    <row r="3421" spans="1:7">
      <c r="A3421" s="192">
        <v>42853</v>
      </c>
      <c r="B3421" s="224">
        <v>174</v>
      </c>
      <c r="C3421" s="224">
        <v>82.61</v>
      </c>
      <c r="D3421" s="224">
        <v>218.76</v>
      </c>
      <c r="E3421" s="224">
        <v>129.29</v>
      </c>
      <c r="F3421" s="224">
        <v>95.71</v>
      </c>
      <c r="G3421"/>
    </row>
    <row r="3422" spans="1:7">
      <c r="A3422" s="192">
        <v>42856</v>
      </c>
      <c r="B3422" s="224">
        <v>174</v>
      </c>
      <c r="C3422" s="224">
        <v>82.61</v>
      </c>
      <c r="D3422" s="224">
        <v>218.76</v>
      </c>
      <c r="E3422" s="224">
        <v>129.29</v>
      </c>
      <c r="F3422" s="224">
        <v>95.71</v>
      </c>
      <c r="G3422"/>
    </row>
    <row r="3423" spans="1:7">
      <c r="A3423" s="192">
        <v>42857</v>
      </c>
      <c r="B3423" s="224">
        <v>173.98</v>
      </c>
      <c r="C3423" s="224">
        <v>82.01</v>
      </c>
      <c r="D3423" s="224">
        <v>218</v>
      </c>
      <c r="E3423" s="224">
        <v>128.96</v>
      </c>
      <c r="F3423" s="224">
        <v>95.34</v>
      </c>
      <c r="G3423"/>
    </row>
    <row r="3424" spans="1:7">
      <c r="A3424" s="192">
        <v>42858</v>
      </c>
      <c r="B3424" s="224">
        <v>175</v>
      </c>
      <c r="C3424" s="224">
        <v>81.94</v>
      </c>
      <c r="D3424" s="224">
        <v>217.89</v>
      </c>
      <c r="E3424" s="224">
        <v>129.07</v>
      </c>
      <c r="F3424" s="224">
        <v>94.9</v>
      </c>
      <c r="G3424"/>
    </row>
    <row r="3425" spans="1:7">
      <c r="A3425" s="192">
        <v>42859</v>
      </c>
      <c r="B3425" s="224">
        <v>177.71</v>
      </c>
      <c r="C3425" s="224">
        <v>82.75</v>
      </c>
      <c r="D3425" s="224">
        <v>219.63</v>
      </c>
      <c r="E3425" s="224">
        <v>129.41999999999999</v>
      </c>
      <c r="F3425" s="224">
        <v>95.99</v>
      </c>
      <c r="G3425"/>
    </row>
    <row r="3426" spans="1:7">
      <c r="A3426" s="192">
        <v>42860</v>
      </c>
      <c r="B3426" s="224">
        <v>178.8</v>
      </c>
      <c r="C3426" s="224">
        <v>82.68</v>
      </c>
      <c r="D3426" s="224">
        <v>220.44</v>
      </c>
      <c r="E3426" s="224">
        <v>129.51</v>
      </c>
      <c r="F3426" s="224">
        <v>96.26</v>
      </c>
      <c r="G3426"/>
    </row>
    <row r="3427" spans="1:7">
      <c r="A3427" s="192">
        <v>42863</v>
      </c>
      <c r="B3427" s="224">
        <v>178.32</v>
      </c>
      <c r="C3427" s="224">
        <v>82.11</v>
      </c>
      <c r="D3427" s="224">
        <v>220.05</v>
      </c>
      <c r="E3427" s="224">
        <v>129.51</v>
      </c>
      <c r="F3427" s="224">
        <v>96.2</v>
      </c>
      <c r="G3427"/>
    </row>
    <row r="3428" spans="1:7">
      <c r="A3428" s="192">
        <v>42864</v>
      </c>
      <c r="B3428" s="224">
        <v>178.66</v>
      </c>
      <c r="C3428" s="224">
        <v>82.04</v>
      </c>
      <c r="D3428" s="224">
        <v>220.97</v>
      </c>
      <c r="E3428" s="224">
        <v>128.77000000000001</v>
      </c>
      <c r="F3428" s="224">
        <v>95.74</v>
      </c>
      <c r="G3428"/>
    </row>
    <row r="3429" spans="1:7">
      <c r="A3429" s="192">
        <v>42865</v>
      </c>
      <c r="B3429" s="224">
        <v>176.28</v>
      </c>
      <c r="C3429" s="224">
        <v>81.430000000000007</v>
      </c>
      <c r="D3429" s="224">
        <v>220.46</v>
      </c>
      <c r="E3429" s="224">
        <v>128.68</v>
      </c>
      <c r="F3429" s="224">
        <v>94.94</v>
      </c>
      <c r="G3429"/>
    </row>
    <row r="3430" spans="1:7">
      <c r="A3430" s="192">
        <v>42866</v>
      </c>
      <c r="B3430" s="224">
        <v>174.31</v>
      </c>
      <c r="C3430" s="224">
        <v>82.43</v>
      </c>
      <c r="D3430" s="224">
        <v>219.69</v>
      </c>
      <c r="E3430" s="224">
        <v>128.03</v>
      </c>
      <c r="F3430" s="224">
        <v>94.73</v>
      </c>
      <c r="G3430"/>
    </row>
    <row r="3431" spans="1:7">
      <c r="A3431" s="192">
        <v>42867</v>
      </c>
      <c r="B3431" s="224">
        <v>175.72</v>
      </c>
      <c r="C3431" s="224">
        <v>82.58</v>
      </c>
      <c r="D3431" s="224">
        <v>220.35</v>
      </c>
      <c r="E3431" s="224">
        <v>126.95</v>
      </c>
      <c r="F3431" s="224">
        <v>94.35</v>
      </c>
      <c r="G3431"/>
    </row>
    <row r="3432" spans="1:7">
      <c r="A3432" s="192">
        <v>42870</v>
      </c>
      <c r="B3432" s="224">
        <v>173.9</v>
      </c>
      <c r="C3432" s="224">
        <v>82.49</v>
      </c>
      <c r="D3432" s="224">
        <v>220.25</v>
      </c>
      <c r="E3432" s="224">
        <v>126.14</v>
      </c>
      <c r="F3432" s="224">
        <v>93.91</v>
      </c>
      <c r="G3432"/>
    </row>
    <row r="3433" spans="1:7">
      <c r="A3433" s="192">
        <v>42871</v>
      </c>
      <c r="B3433" s="224">
        <v>174.46</v>
      </c>
      <c r="C3433" s="224">
        <v>83.61</v>
      </c>
      <c r="D3433" s="224">
        <v>222</v>
      </c>
      <c r="E3433" s="224">
        <v>126.41</v>
      </c>
      <c r="F3433" s="224">
        <v>94.6</v>
      </c>
      <c r="G3433"/>
    </row>
    <row r="3434" spans="1:7">
      <c r="A3434" s="192">
        <v>42872</v>
      </c>
      <c r="B3434" s="224">
        <v>174.76</v>
      </c>
      <c r="C3434" s="224">
        <v>83.82</v>
      </c>
      <c r="D3434" s="224">
        <v>222.8</v>
      </c>
      <c r="E3434" s="224">
        <v>126.17</v>
      </c>
      <c r="F3434" s="224">
        <v>94.96</v>
      </c>
      <c r="G3434"/>
    </row>
    <row r="3435" spans="1:7">
      <c r="A3435" s="192">
        <v>42873</v>
      </c>
      <c r="B3435" s="224">
        <v>180.8</v>
      </c>
      <c r="C3435" s="224">
        <v>83.44</v>
      </c>
      <c r="D3435" s="224">
        <v>228.38</v>
      </c>
      <c r="E3435" s="224">
        <v>125.78</v>
      </c>
      <c r="F3435" s="224">
        <v>96.18</v>
      </c>
      <c r="G3435"/>
    </row>
    <row r="3436" spans="1:7">
      <c r="A3436" s="192">
        <v>42874</v>
      </c>
      <c r="B3436" s="224">
        <v>178.05</v>
      </c>
      <c r="C3436" s="224">
        <v>84.32</v>
      </c>
      <c r="D3436" s="224">
        <v>227.33</v>
      </c>
      <c r="E3436" s="224">
        <v>124.98</v>
      </c>
      <c r="F3436" s="224">
        <v>102.62</v>
      </c>
      <c r="G3436"/>
    </row>
    <row r="3437" spans="1:7">
      <c r="A3437" s="192">
        <v>42877</v>
      </c>
      <c r="B3437" s="224">
        <v>177.96</v>
      </c>
      <c r="C3437" s="224">
        <v>83.77</v>
      </c>
      <c r="D3437" s="224">
        <v>225.93</v>
      </c>
      <c r="E3437" s="224">
        <v>124.72</v>
      </c>
      <c r="F3437" s="224">
        <v>102.08</v>
      </c>
      <c r="G3437"/>
    </row>
    <row r="3438" spans="1:7">
      <c r="A3438" s="192">
        <v>42878</v>
      </c>
      <c r="B3438" s="224">
        <v>177.82</v>
      </c>
      <c r="C3438" s="224">
        <v>82.77</v>
      </c>
      <c r="D3438" s="224">
        <v>225.62</v>
      </c>
      <c r="E3438" s="224">
        <v>125.13</v>
      </c>
      <c r="F3438" s="224">
        <v>101.22</v>
      </c>
      <c r="G3438"/>
    </row>
    <row r="3439" spans="1:7">
      <c r="A3439" s="192">
        <v>42879</v>
      </c>
      <c r="B3439" s="224">
        <v>174.09</v>
      </c>
      <c r="C3439" s="224">
        <v>82.66</v>
      </c>
      <c r="D3439" s="224">
        <v>225.35</v>
      </c>
      <c r="E3439" s="224">
        <v>125.11</v>
      </c>
      <c r="F3439" s="224">
        <v>100.46</v>
      </c>
      <c r="G3439"/>
    </row>
    <row r="3440" spans="1:7">
      <c r="A3440" s="192">
        <v>42880</v>
      </c>
      <c r="B3440" s="224">
        <v>173.65</v>
      </c>
      <c r="C3440" s="224">
        <v>82.85</v>
      </c>
      <c r="D3440" s="224">
        <v>225.59</v>
      </c>
      <c r="E3440" s="224">
        <v>125.11</v>
      </c>
      <c r="F3440" s="224">
        <v>101.06</v>
      </c>
      <c r="G3440"/>
    </row>
    <row r="3441" spans="1:7">
      <c r="A3441" s="192">
        <v>42881</v>
      </c>
      <c r="B3441" s="224">
        <v>173.05</v>
      </c>
      <c r="C3441" s="224">
        <v>82.39</v>
      </c>
      <c r="D3441" s="224">
        <v>225.57</v>
      </c>
      <c r="E3441" s="224">
        <v>125.3</v>
      </c>
      <c r="F3441" s="224">
        <v>100.92</v>
      </c>
      <c r="G3441"/>
    </row>
    <row r="3442" spans="1:7">
      <c r="A3442" s="192">
        <v>42884</v>
      </c>
      <c r="B3442" s="224">
        <v>173.95</v>
      </c>
      <c r="C3442" s="224">
        <v>82.06</v>
      </c>
      <c r="D3442" s="224">
        <v>225.9</v>
      </c>
      <c r="E3442" s="224">
        <v>124.44</v>
      </c>
      <c r="F3442" s="224">
        <v>100.73</v>
      </c>
      <c r="G3442"/>
    </row>
    <row r="3443" spans="1:7">
      <c r="A3443" s="192">
        <v>42885</v>
      </c>
      <c r="B3443" s="224">
        <v>176.39</v>
      </c>
      <c r="C3443" s="224">
        <v>82.1</v>
      </c>
      <c r="D3443" s="224">
        <v>224.3</v>
      </c>
      <c r="E3443" s="224">
        <v>123.89</v>
      </c>
      <c r="F3443" s="224">
        <v>100.65</v>
      </c>
      <c r="G3443"/>
    </row>
    <row r="3444" spans="1:7">
      <c r="A3444" s="192">
        <v>42886</v>
      </c>
      <c r="B3444" s="224">
        <v>176.97</v>
      </c>
      <c r="C3444" s="224">
        <v>82.05</v>
      </c>
      <c r="D3444" s="224">
        <v>224</v>
      </c>
      <c r="E3444" s="224">
        <v>124.02</v>
      </c>
      <c r="F3444" s="224">
        <v>100.58</v>
      </c>
      <c r="G3444"/>
    </row>
    <row r="3445" spans="1:7">
      <c r="A3445" s="192">
        <v>42887</v>
      </c>
      <c r="B3445" s="224">
        <v>175.81</v>
      </c>
      <c r="C3445" s="224">
        <v>82.47</v>
      </c>
      <c r="D3445" s="224">
        <v>224.17</v>
      </c>
      <c r="E3445" s="224">
        <v>123.83</v>
      </c>
      <c r="F3445" s="224">
        <v>99.61</v>
      </c>
      <c r="G3445"/>
    </row>
    <row r="3446" spans="1:7">
      <c r="A3446" s="192">
        <v>42888</v>
      </c>
      <c r="B3446" s="224">
        <v>173.36</v>
      </c>
      <c r="C3446" s="224">
        <v>82.16</v>
      </c>
      <c r="D3446" s="224">
        <v>223.53</v>
      </c>
      <c r="E3446" s="224">
        <v>122.66</v>
      </c>
      <c r="F3446" s="224">
        <v>100.09</v>
      </c>
      <c r="G3446"/>
    </row>
    <row r="3447" spans="1:7">
      <c r="A3447" s="192">
        <v>42891</v>
      </c>
      <c r="B3447" s="224">
        <v>172.1</v>
      </c>
      <c r="C3447" s="224">
        <v>81.94</v>
      </c>
      <c r="D3447" s="224">
        <v>223.31</v>
      </c>
      <c r="E3447" s="224">
        <v>122.66</v>
      </c>
      <c r="F3447" s="224">
        <v>101.06</v>
      </c>
      <c r="G3447"/>
    </row>
    <row r="3448" spans="1:7">
      <c r="A3448" s="192">
        <v>42892</v>
      </c>
      <c r="B3448" s="224">
        <v>173.7</v>
      </c>
      <c r="C3448" s="224">
        <v>81.55</v>
      </c>
      <c r="D3448" s="224">
        <v>224.29</v>
      </c>
      <c r="E3448" s="224">
        <v>122.55</v>
      </c>
      <c r="F3448" s="224">
        <v>102.32</v>
      </c>
      <c r="G3448"/>
    </row>
    <row r="3449" spans="1:7">
      <c r="A3449" s="192">
        <v>42893</v>
      </c>
      <c r="B3449" s="224">
        <v>173.29</v>
      </c>
      <c r="C3449" s="224">
        <v>81.06</v>
      </c>
      <c r="D3449" s="224">
        <v>224.35</v>
      </c>
      <c r="E3449" s="224">
        <v>122.94</v>
      </c>
      <c r="F3449" s="224">
        <v>101.16</v>
      </c>
      <c r="G3449"/>
    </row>
    <row r="3450" spans="1:7">
      <c r="A3450" s="192">
        <v>42894</v>
      </c>
      <c r="B3450" s="224">
        <v>173.49</v>
      </c>
      <c r="C3450" s="224">
        <v>80.930000000000007</v>
      </c>
      <c r="D3450" s="224">
        <v>225.02</v>
      </c>
      <c r="E3450" s="224">
        <v>123.94</v>
      </c>
      <c r="F3450" s="224">
        <v>101.59</v>
      </c>
      <c r="G3450"/>
    </row>
    <row r="3451" spans="1:7">
      <c r="A3451" s="192">
        <v>42895</v>
      </c>
      <c r="B3451" s="224">
        <v>172.92</v>
      </c>
      <c r="C3451" s="224">
        <v>80.650000000000006</v>
      </c>
      <c r="D3451" s="224">
        <v>222.64</v>
      </c>
      <c r="E3451" s="224">
        <v>123.24</v>
      </c>
      <c r="F3451" s="224">
        <v>100.55</v>
      </c>
      <c r="G3451"/>
    </row>
    <row r="3452" spans="1:7">
      <c r="A3452" s="192">
        <v>42898</v>
      </c>
      <c r="B3452" s="224">
        <v>172.63</v>
      </c>
      <c r="C3452" s="224">
        <v>80.98</v>
      </c>
      <c r="D3452" s="224">
        <v>222.73</v>
      </c>
      <c r="E3452" s="224">
        <v>123.27</v>
      </c>
      <c r="F3452" s="224">
        <v>101.56</v>
      </c>
      <c r="G3452"/>
    </row>
    <row r="3453" spans="1:7">
      <c r="A3453" s="192">
        <v>42899</v>
      </c>
      <c r="B3453" s="224">
        <v>172.07</v>
      </c>
      <c r="C3453" s="224">
        <v>80.69</v>
      </c>
      <c r="D3453" s="224">
        <v>223.06</v>
      </c>
      <c r="E3453" s="224">
        <v>125.89</v>
      </c>
      <c r="F3453" s="224">
        <v>102.12</v>
      </c>
      <c r="G3453"/>
    </row>
    <row r="3454" spans="1:7">
      <c r="A3454" s="192">
        <v>42900</v>
      </c>
      <c r="B3454" s="224">
        <v>171.35</v>
      </c>
      <c r="C3454" s="224">
        <v>80.3</v>
      </c>
      <c r="D3454" s="224">
        <v>222.18</v>
      </c>
      <c r="E3454" s="224">
        <v>124.78</v>
      </c>
      <c r="F3454" s="224">
        <v>102.07</v>
      </c>
      <c r="G3454"/>
    </row>
    <row r="3455" spans="1:7">
      <c r="A3455" s="192">
        <v>42901</v>
      </c>
      <c r="B3455" s="224">
        <v>172.59</v>
      </c>
      <c r="C3455" s="224">
        <v>80.569999999999993</v>
      </c>
      <c r="D3455" s="224">
        <v>221.64</v>
      </c>
      <c r="E3455" s="224">
        <v>125.56</v>
      </c>
      <c r="F3455" s="224">
        <v>100.78</v>
      </c>
      <c r="G3455"/>
    </row>
    <row r="3456" spans="1:7">
      <c r="A3456" s="192">
        <v>42902</v>
      </c>
      <c r="B3456" s="224">
        <v>172.72</v>
      </c>
      <c r="C3456" s="224">
        <v>80.239999999999995</v>
      </c>
      <c r="D3456" s="224">
        <v>221.41</v>
      </c>
      <c r="E3456" s="224">
        <v>125.72</v>
      </c>
      <c r="F3456" s="224">
        <v>101.12</v>
      </c>
      <c r="G3456"/>
    </row>
    <row r="3457" spans="1:7">
      <c r="A3457" s="192">
        <v>42905</v>
      </c>
      <c r="B3457" s="224">
        <v>174.54</v>
      </c>
      <c r="C3457" s="224">
        <v>80.08</v>
      </c>
      <c r="D3457" s="224">
        <v>221.81</v>
      </c>
      <c r="E3457" s="224">
        <v>126.5</v>
      </c>
      <c r="F3457" s="224">
        <v>101.88</v>
      </c>
      <c r="G3457"/>
    </row>
    <row r="3458" spans="1:7">
      <c r="A3458" s="192">
        <v>42906</v>
      </c>
      <c r="B3458" s="224">
        <v>175.52</v>
      </c>
      <c r="C3458" s="224">
        <v>80.099999999999994</v>
      </c>
      <c r="D3458" s="224">
        <v>222.68</v>
      </c>
      <c r="E3458" s="224">
        <v>127.9</v>
      </c>
      <c r="F3458" s="224">
        <v>101.57</v>
      </c>
      <c r="G3458"/>
    </row>
    <row r="3459" spans="1:7">
      <c r="A3459" s="192">
        <v>42907</v>
      </c>
      <c r="B3459" s="224">
        <v>174.43</v>
      </c>
      <c r="C3459" s="224">
        <v>80.040000000000006</v>
      </c>
      <c r="D3459" s="224">
        <v>221.89</v>
      </c>
      <c r="E3459" s="224">
        <v>130.35</v>
      </c>
      <c r="F3459" s="224">
        <v>102.08</v>
      </c>
      <c r="G3459"/>
    </row>
    <row r="3460" spans="1:7">
      <c r="A3460" s="192">
        <v>42908</v>
      </c>
      <c r="B3460" s="224">
        <v>174.36</v>
      </c>
      <c r="C3460" s="224">
        <v>80</v>
      </c>
      <c r="D3460" s="224">
        <v>221.7</v>
      </c>
      <c r="E3460" s="224">
        <v>130.72</v>
      </c>
      <c r="F3460" s="224">
        <v>102.45</v>
      </c>
      <c r="G3460"/>
    </row>
    <row r="3461" spans="1:7">
      <c r="A3461" s="192">
        <v>42909</v>
      </c>
      <c r="B3461" s="224">
        <v>173.56</v>
      </c>
      <c r="C3461" s="224">
        <v>79.739999999999995</v>
      </c>
      <c r="D3461" s="224">
        <v>221.46</v>
      </c>
      <c r="E3461" s="224">
        <v>129.22999999999999</v>
      </c>
      <c r="F3461" s="224">
        <v>102.81</v>
      </c>
      <c r="G3461"/>
    </row>
    <row r="3462" spans="1:7">
      <c r="A3462" s="192">
        <v>42912</v>
      </c>
      <c r="B3462" s="224">
        <v>173.03</v>
      </c>
      <c r="C3462" s="224">
        <v>79.87</v>
      </c>
      <c r="D3462" s="224">
        <v>221.51</v>
      </c>
      <c r="E3462" s="224">
        <v>129.01</v>
      </c>
      <c r="F3462" s="224">
        <v>102.71</v>
      </c>
      <c r="G3462"/>
    </row>
    <row r="3463" spans="1:7">
      <c r="A3463" s="192">
        <v>42913</v>
      </c>
      <c r="B3463" s="224">
        <v>174.81</v>
      </c>
      <c r="C3463" s="224">
        <v>80.19</v>
      </c>
      <c r="D3463" s="224">
        <v>223.1</v>
      </c>
      <c r="E3463" s="224">
        <v>131.68</v>
      </c>
      <c r="F3463" s="224">
        <v>102.59</v>
      </c>
      <c r="G3463"/>
    </row>
    <row r="3464" spans="1:7">
      <c r="A3464" s="192">
        <v>42914</v>
      </c>
      <c r="B3464" s="224">
        <v>177.82</v>
      </c>
      <c r="C3464" s="224">
        <v>81.31</v>
      </c>
      <c r="D3464" s="224">
        <v>226.23</v>
      </c>
      <c r="E3464" s="224">
        <v>131.80000000000001</v>
      </c>
      <c r="F3464" s="224">
        <v>103.74</v>
      </c>
      <c r="G3464"/>
    </row>
    <row r="3465" spans="1:7">
      <c r="A3465" s="192">
        <v>42915</v>
      </c>
      <c r="B3465" s="224">
        <v>178.04</v>
      </c>
      <c r="C3465" s="224">
        <v>81.33</v>
      </c>
      <c r="D3465" s="224">
        <v>226.59</v>
      </c>
      <c r="E3465" s="224">
        <v>130.43</v>
      </c>
      <c r="F3465" s="224">
        <v>103.31</v>
      </c>
      <c r="G3465"/>
    </row>
    <row r="3466" spans="1:7">
      <c r="A3466" s="192">
        <v>42916</v>
      </c>
      <c r="B3466" s="224">
        <v>179.16</v>
      </c>
      <c r="C3466" s="224">
        <v>80.83</v>
      </c>
      <c r="D3466" s="224">
        <v>226.54</v>
      </c>
      <c r="E3466" s="224">
        <v>131.27000000000001</v>
      </c>
      <c r="F3466" s="224">
        <v>103.65</v>
      </c>
      <c r="G3466"/>
    </row>
    <row r="3467" spans="1:7">
      <c r="A3467" s="192">
        <v>42919</v>
      </c>
      <c r="B3467" s="224">
        <v>180.04</v>
      </c>
      <c r="C3467" s="224">
        <v>80.98</v>
      </c>
      <c r="D3467" s="224">
        <v>227.6</v>
      </c>
      <c r="E3467" s="224">
        <v>129.65</v>
      </c>
      <c r="F3467" s="224">
        <v>104.03</v>
      </c>
      <c r="G3467"/>
    </row>
    <row r="3468" spans="1:7">
      <c r="A3468" s="192">
        <v>42920</v>
      </c>
      <c r="B3468" s="224">
        <v>180.34</v>
      </c>
      <c r="C3468" s="224">
        <v>81.03</v>
      </c>
      <c r="D3468" s="224">
        <v>227.91</v>
      </c>
      <c r="E3468" s="224">
        <v>129.68</v>
      </c>
      <c r="F3468" s="224">
        <v>103.39</v>
      </c>
      <c r="G3468"/>
    </row>
    <row r="3469" spans="1:7">
      <c r="A3469" s="192">
        <v>42921</v>
      </c>
      <c r="B3469" s="224">
        <v>181.65</v>
      </c>
      <c r="C3469" s="224">
        <v>80.930000000000007</v>
      </c>
      <c r="D3469" s="224">
        <v>229.23</v>
      </c>
      <c r="E3469" s="224">
        <v>131.13</v>
      </c>
      <c r="F3469" s="224">
        <v>103.5</v>
      </c>
      <c r="G3469"/>
    </row>
    <row r="3470" spans="1:7">
      <c r="A3470" s="192">
        <v>42922</v>
      </c>
      <c r="B3470" s="224">
        <v>184.29</v>
      </c>
      <c r="C3470" s="224">
        <v>81.569999999999993</v>
      </c>
      <c r="D3470" s="224">
        <v>233.5</v>
      </c>
      <c r="E3470" s="224">
        <v>132.61000000000001</v>
      </c>
      <c r="F3470" s="224">
        <v>103.76</v>
      </c>
      <c r="G3470"/>
    </row>
    <row r="3471" spans="1:7">
      <c r="A3471" s="192">
        <v>42923</v>
      </c>
      <c r="B3471" s="224">
        <v>183.3</v>
      </c>
      <c r="C3471" s="224">
        <v>81.42</v>
      </c>
      <c r="D3471" s="224">
        <v>234.05</v>
      </c>
      <c r="E3471" s="224">
        <v>132.16</v>
      </c>
      <c r="F3471" s="224">
        <v>103.62</v>
      </c>
      <c r="G3471"/>
    </row>
    <row r="3472" spans="1:7">
      <c r="A3472" s="192">
        <v>42926</v>
      </c>
      <c r="B3472" s="224">
        <v>182.68</v>
      </c>
      <c r="C3472" s="224">
        <v>81.39</v>
      </c>
      <c r="D3472" s="224">
        <v>232.11</v>
      </c>
      <c r="E3472" s="224">
        <v>132.91</v>
      </c>
      <c r="F3472" s="224">
        <v>102.8</v>
      </c>
      <c r="G3472"/>
    </row>
    <row r="3473" spans="1:7">
      <c r="A3473" s="192">
        <v>42927</v>
      </c>
      <c r="B3473" s="224">
        <v>185.64</v>
      </c>
      <c r="C3473" s="224">
        <v>82.04</v>
      </c>
      <c r="D3473" s="224">
        <v>233.86</v>
      </c>
      <c r="E3473" s="224">
        <v>134.58000000000001</v>
      </c>
      <c r="F3473" s="224">
        <v>102.71</v>
      </c>
      <c r="G3473"/>
    </row>
    <row r="3474" spans="1:7">
      <c r="A3474" s="192">
        <v>42928</v>
      </c>
      <c r="B3474" s="224">
        <v>184.16</v>
      </c>
      <c r="C3474" s="224">
        <v>82.24</v>
      </c>
      <c r="D3474" s="224">
        <v>232.45</v>
      </c>
      <c r="E3474" s="224">
        <v>137.96</v>
      </c>
      <c r="F3474" s="224">
        <v>101.99</v>
      </c>
      <c r="G3474"/>
    </row>
    <row r="3475" spans="1:7">
      <c r="A3475" s="192">
        <v>42929</v>
      </c>
      <c r="B3475" s="224">
        <v>181.28</v>
      </c>
      <c r="C3475" s="224">
        <v>80.95</v>
      </c>
      <c r="D3475" s="224">
        <v>230.09</v>
      </c>
      <c r="E3475" s="224">
        <v>132.13</v>
      </c>
      <c r="F3475" s="224">
        <v>101.26</v>
      </c>
      <c r="G3475"/>
    </row>
    <row r="3476" spans="1:7">
      <c r="A3476" s="192">
        <v>42930</v>
      </c>
      <c r="B3476" s="224">
        <v>180.5</v>
      </c>
      <c r="C3476" s="224">
        <v>81.19</v>
      </c>
      <c r="D3476" s="224">
        <v>229.52</v>
      </c>
      <c r="E3476" s="224">
        <v>133.71</v>
      </c>
      <c r="F3476" s="224">
        <v>100.89</v>
      </c>
      <c r="G3476"/>
    </row>
    <row r="3477" spans="1:7">
      <c r="A3477" s="192">
        <v>42933</v>
      </c>
      <c r="B3477" s="224">
        <v>178.15</v>
      </c>
      <c r="C3477" s="224">
        <v>81.19</v>
      </c>
      <c r="D3477" s="224">
        <v>228.66</v>
      </c>
      <c r="E3477" s="224">
        <v>131.88999999999999</v>
      </c>
      <c r="F3477" s="224">
        <v>100.45</v>
      </c>
      <c r="G3477"/>
    </row>
    <row r="3478" spans="1:7">
      <c r="A3478" s="192">
        <v>42934</v>
      </c>
      <c r="B3478" s="224">
        <v>179.48</v>
      </c>
      <c r="C3478" s="224">
        <v>81.650000000000006</v>
      </c>
      <c r="D3478" s="224">
        <v>230.01</v>
      </c>
      <c r="E3478" s="224">
        <v>132.41</v>
      </c>
      <c r="F3478" s="224">
        <v>100.96</v>
      </c>
      <c r="G3478"/>
    </row>
    <row r="3479" spans="1:7">
      <c r="A3479" s="192">
        <v>42935</v>
      </c>
      <c r="B3479" s="224">
        <v>178.8</v>
      </c>
      <c r="C3479" s="224">
        <v>81.27</v>
      </c>
      <c r="D3479" s="224">
        <v>229.03</v>
      </c>
      <c r="E3479" s="224">
        <v>137.18</v>
      </c>
      <c r="F3479" s="224">
        <v>100.43</v>
      </c>
      <c r="G3479"/>
    </row>
    <row r="3480" spans="1:7">
      <c r="A3480" s="192">
        <v>42936</v>
      </c>
      <c r="B3480" s="224">
        <v>178.95</v>
      </c>
      <c r="C3480" s="224">
        <v>81.23</v>
      </c>
      <c r="D3480" s="224">
        <v>229.46</v>
      </c>
      <c r="E3480" s="224">
        <v>136.36000000000001</v>
      </c>
      <c r="F3480" s="224">
        <v>99.7</v>
      </c>
      <c r="G3480"/>
    </row>
    <row r="3481" spans="1:7">
      <c r="A3481" s="192">
        <v>42937</v>
      </c>
      <c r="B3481" s="224">
        <v>180.82</v>
      </c>
      <c r="C3481" s="224">
        <v>81.319999999999993</v>
      </c>
      <c r="D3481" s="224">
        <v>232.2</v>
      </c>
      <c r="E3481" s="224">
        <v>136.47999999999999</v>
      </c>
      <c r="F3481" s="224">
        <v>99.86</v>
      </c>
      <c r="G3481"/>
    </row>
    <row r="3482" spans="1:7">
      <c r="A3482" s="192">
        <v>42940</v>
      </c>
      <c r="B3482" s="224">
        <v>181.22</v>
      </c>
      <c r="C3482" s="224">
        <v>81.36</v>
      </c>
      <c r="D3482" s="224">
        <v>233.56</v>
      </c>
      <c r="E3482" s="224">
        <v>136.25</v>
      </c>
      <c r="F3482" s="224">
        <v>100.74</v>
      </c>
      <c r="G3482"/>
    </row>
    <row r="3483" spans="1:7">
      <c r="A3483" s="192">
        <v>42941</v>
      </c>
      <c r="B3483" s="224">
        <v>182.72</v>
      </c>
      <c r="C3483" s="224">
        <v>81.650000000000006</v>
      </c>
      <c r="D3483" s="224">
        <v>235.08</v>
      </c>
      <c r="E3483" s="224">
        <v>137.91999999999999</v>
      </c>
      <c r="F3483" s="224">
        <v>101.32</v>
      </c>
      <c r="G3483"/>
    </row>
    <row r="3484" spans="1:7">
      <c r="A3484" s="192">
        <v>42942</v>
      </c>
      <c r="B3484" s="224">
        <v>182.52</v>
      </c>
      <c r="C3484" s="224">
        <v>81.47</v>
      </c>
      <c r="D3484" s="224">
        <v>233.72</v>
      </c>
      <c r="E3484" s="224">
        <v>135.47</v>
      </c>
      <c r="F3484" s="224">
        <v>101.46</v>
      </c>
      <c r="G3484"/>
    </row>
    <row r="3485" spans="1:7">
      <c r="A3485" s="192">
        <v>42943</v>
      </c>
      <c r="B3485" s="224">
        <v>182.05</v>
      </c>
      <c r="C3485" s="224">
        <v>80.819999999999993</v>
      </c>
      <c r="D3485" s="224">
        <v>233.13</v>
      </c>
      <c r="E3485" s="224">
        <v>135.58000000000001</v>
      </c>
      <c r="F3485" s="224">
        <v>101.55</v>
      </c>
      <c r="G3485"/>
    </row>
    <row r="3486" spans="1:7">
      <c r="A3486" s="192">
        <v>42944</v>
      </c>
      <c r="B3486" s="224">
        <v>183.5</v>
      </c>
      <c r="C3486" s="224">
        <v>81.55</v>
      </c>
      <c r="D3486" s="224">
        <v>234.03</v>
      </c>
      <c r="E3486" s="224">
        <v>135.13999999999999</v>
      </c>
      <c r="F3486" s="224">
        <v>102.04</v>
      </c>
      <c r="G3486"/>
    </row>
    <row r="3487" spans="1:7">
      <c r="A3487" s="192">
        <v>42947</v>
      </c>
      <c r="B3487" s="224">
        <v>184.59</v>
      </c>
      <c r="C3487" s="224">
        <v>81.44</v>
      </c>
      <c r="D3487" s="224">
        <v>233.2</v>
      </c>
      <c r="E3487" s="224">
        <v>134.69</v>
      </c>
      <c r="F3487" s="224">
        <v>101.35</v>
      </c>
      <c r="G3487"/>
    </row>
    <row r="3488" spans="1:7">
      <c r="A3488" s="192">
        <v>42948</v>
      </c>
      <c r="B3488" s="224">
        <v>188.44</v>
      </c>
      <c r="C3488" s="224">
        <v>82.17</v>
      </c>
      <c r="D3488" s="224">
        <v>234.82</v>
      </c>
      <c r="E3488" s="224">
        <v>136.03</v>
      </c>
      <c r="F3488" s="224">
        <v>101.67</v>
      </c>
      <c r="G3488"/>
    </row>
    <row r="3489" spans="1:29">
      <c r="A3489" s="192">
        <v>42949</v>
      </c>
      <c r="B3489" s="224">
        <v>188.65</v>
      </c>
      <c r="C3489" s="224">
        <v>82.76</v>
      </c>
      <c r="D3489" s="224">
        <v>235.86</v>
      </c>
      <c r="E3489" s="224">
        <v>137.13999999999999</v>
      </c>
      <c r="F3489" s="224">
        <v>101.98</v>
      </c>
      <c r="G3489" s="61"/>
      <c r="H3489" s="61"/>
      <c r="I3489" s="61"/>
      <c r="J3489" s="61"/>
      <c r="K3489" s="61"/>
      <c r="L3489" s="61"/>
      <c r="M3489" s="61"/>
      <c r="N3489" s="61"/>
      <c r="O3489" s="61"/>
      <c r="P3489" s="53">
        <v>42853</v>
      </c>
      <c r="Q3489" s="52">
        <v>173.99850000000001</v>
      </c>
      <c r="R3489" s="52">
        <v>82.607600000000005</v>
      </c>
      <c r="S3489" s="52">
        <v>218.75800000000001</v>
      </c>
      <c r="T3489" s="52">
        <v>129.28921</v>
      </c>
      <c r="U3489" s="50" t="e">
        <f t="shared" ref="U3489:U3552" si="0">Y3489/W$13*100</f>
        <v>#DIV/0!</v>
      </c>
      <c r="V3489" s="24"/>
      <c r="W3489" s="24"/>
      <c r="X3489" s="8">
        <v>42853</v>
      </c>
      <c r="Y3489" s="11">
        <v>3.4718</v>
      </c>
      <c r="Z3489" s="51"/>
      <c r="AA3489" s="11"/>
      <c r="AB3489" s="11"/>
      <c r="AC3489" s="11"/>
    </row>
    <row r="3490" spans="1:29">
      <c r="A3490" s="192">
        <v>42950</v>
      </c>
      <c r="B3490" s="224">
        <v>189.28</v>
      </c>
      <c r="C3490" s="224">
        <v>83.07</v>
      </c>
      <c r="D3490" s="224">
        <v>237.02</v>
      </c>
      <c r="E3490" s="224">
        <v>137.91999999999999</v>
      </c>
      <c r="F3490" s="224">
        <v>102.05</v>
      </c>
      <c r="G3490" s="61"/>
      <c r="H3490" s="61"/>
      <c r="I3490" s="61"/>
      <c r="J3490" s="61"/>
      <c r="K3490" s="61"/>
      <c r="L3490" s="61"/>
      <c r="M3490" s="61"/>
      <c r="N3490" s="61"/>
      <c r="O3490" s="61"/>
      <c r="P3490" s="53">
        <v>42856</v>
      </c>
      <c r="Q3490" s="52">
        <v>173.99850000000001</v>
      </c>
      <c r="R3490" s="52">
        <v>82.607600000000005</v>
      </c>
      <c r="S3490" s="52">
        <v>218.75800000000001</v>
      </c>
      <c r="T3490" s="52">
        <v>129.28921</v>
      </c>
      <c r="U3490" s="50" t="e">
        <f t="shared" si="0"/>
        <v>#DIV/0!</v>
      </c>
      <c r="V3490" s="24"/>
      <c r="W3490" s="24"/>
      <c r="X3490" s="8">
        <v>42856</v>
      </c>
      <c r="Y3490" s="11">
        <v>3.4718</v>
      </c>
      <c r="Z3490" s="51"/>
      <c r="AA3490" s="11"/>
      <c r="AB3490" s="11"/>
      <c r="AC3490" s="11"/>
    </row>
    <row r="3491" spans="1:29">
      <c r="A3491" s="192">
        <v>42951</v>
      </c>
      <c r="B3491" s="224">
        <v>190.05</v>
      </c>
      <c r="C3491" s="224">
        <v>82.77</v>
      </c>
      <c r="D3491" s="224">
        <v>236.52</v>
      </c>
      <c r="E3491" s="224">
        <v>137.91999999999999</v>
      </c>
      <c r="F3491" s="224">
        <v>101.75</v>
      </c>
      <c r="G3491" s="61"/>
      <c r="H3491" s="61"/>
      <c r="I3491" s="61"/>
      <c r="J3491" s="61"/>
      <c r="K3491" s="61"/>
      <c r="L3491" s="61"/>
      <c r="M3491" s="61"/>
      <c r="N3491" s="61"/>
      <c r="O3491" s="61"/>
      <c r="P3491" s="53">
        <v>42857</v>
      </c>
      <c r="Q3491" s="52">
        <v>173.9829</v>
      </c>
      <c r="R3491" s="52">
        <v>82.01</v>
      </c>
      <c r="S3491" s="52">
        <v>217.99600000000001</v>
      </c>
      <c r="T3491" s="52">
        <v>128.95500000000001</v>
      </c>
      <c r="U3491" s="50" t="e">
        <f t="shared" si="0"/>
        <v>#DIV/0!</v>
      </c>
      <c r="V3491" s="24"/>
      <c r="W3491" s="24"/>
      <c r="X3491" s="8">
        <v>42857</v>
      </c>
      <c r="Y3491" s="11">
        <v>3.4584999999999999</v>
      </c>
      <c r="Z3491" s="51"/>
      <c r="AA3491" s="11"/>
      <c r="AB3491" s="11"/>
      <c r="AC3491" s="11"/>
    </row>
    <row r="3492" spans="1:29">
      <c r="A3492" s="192">
        <v>42954</v>
      </c>
      <c r="B3492" s="224">
        <v>189.32</v>
      </c>
      <c r="C3492" s="224">
        <v>83.31</v>
      </c>
      <c r="D3492" s="224">
        <v>235.16</v>
      </c>
      <c r="E3492" s="224">
        <v>137.91999999999999</v>
      </c>
      <c r="F3492" s="224">
        <v>101.66</v>
      </c>
      <c r="G3492" s="61"/>
      <c r="H3492" s="61"/>
      <c r="I3492" s="61"/>
      <c r="J3492" s="61"/>
      <c r="K3492" s="61"/>
      <c r="L3492" s="61"/>
      <c r="M3492" s="61"/>
      <c r="N3492" s="61"/>
      <c r="O3492" s="61"/>
      <c r="P3492" s="53">
        <v>42858</v>
      </c>
      <c r="Q3492" s="52">
        <v>174.99639999999999</v>
      </c>
      <c r="R3492" s="52">
        <v>81.937200000000004</v>
      </c>
      <c r="S3492" s="52">
        <v>217.89439999999999</v>
      </c>
      <c r="T3492" s="52">
        <v>129.06639999999999</v>
      </c>
      <c r="U3492" s="50" t="e">
        <f t="shared" si="0"/>
        <v>#DIV/0!</v>
      </c>
      <c r="V3492" s="24"/>
      <c r="W3492" s="24"/>
      <c r="X3492" s="8">
        <v>42858</v>
      </c>
      <c r="Y3492" s="11">
        <v>3.4424000000000001</v>
      </c>
      <c r="Z3492" s="51"/>
      <c r="AA3492" s="11"/>
      <c r="AB3492" s="11"/>
      <c r="AC3492" s="11"/>
    </row>
    <row r="3493" spans="1:29">
      <c r="A3493" s="192">
        <v>42955</v>
      </c>
      <c r="B3493" s="224">
        <v>186.77</v>
      </c>
      <c r="C3493" s="224">
        <v>83.33</v>
      </c>
      <c r="D3493" s="224">
        <v>235.3</v>
      </c>
      <c r="E3493" s="224">
        <v>137.91999999999999</v>
      </c>
      <c r="F3493" s="224">
        <v>101.77</v>
      </c>
      <c r="G3493" s="61"/>
      <c r="H3493" s="61"/>
      <c r="I3493" s="61"/>
      <c r="J3493" s="61"/>
      <c r="K3493" s="61"/>
      <c r="L3493" s="61"/>
      <c r="M3493" s="61"/>
      <c r="N3493" s="61"/>
      <c r="O3493" s="61"/>
      <c r="P3493" s="53">
        <v>42859</v>
      </c>
      <c r="Q3493" s="52">
        <v>177.7115</v>
      </c>
      <c r="R3493" s="52">
        <v>82.753100000000003</v>
      </c>
      <c r="S3493" s="52">
        <v>219.62729999999999</v>
      </c>
      <c r="T3493" s="52">
        <v>129.42291</v>
      </c>
      <c r="U3493" s="50" t="e">
        <f t="shared" si="0"/>
        <v>#DIV/0!</v>
      </c>
      <c r="V3493" s="24"/>
      <c r="W3493" s="24"/>
      <c r="X3493" s="8">
        <v>42859</v>
      </c>
      <c r="Y3493" s="11">
        <v>3.4822000000000002</v>
      </c>
      <c r="Z3493" s="51"/>
      <c r="AA3493" s="11"/>
      <c r="AB3493" s="11"/>
      <c r="AC3493" s="11"/>
    </row>
    <row r="3494" spans="1:29">
      <c r="A3494" s="192">
        <v>42956</v>
      </c>
      <c r="B3494" s="224">
        <v>189.91</v>
      </c>
      <c r="C3494" s="224">
        <v>83.2</v>
      </c>
      <c r="D3494" s="224">
        <v>234.35</v>
      </c>
      <c r="E3494" s="224">
        <v>137.91999999999999</v>
      </c>
      <c r="F3494" s="224">
        <v>101.43</v>
      </c>
      <c r="G3494" s="61"/>
      <c r="H3494" s="61"/>
      <c r="I3494" s="61"/>
      <c r="J3494" s="61"/>
      <c r="K3494" s="61"/>
      <c r="L3494" s="61"/>
      <c r="M3494" s="61"/>
      <c r="N3494" s="61"/>
      <c r="O3494" s="61"/>
      <c r="P3494" s="53">
        <v>42860</v>
      </c>
      <c r="Q3494" s="52">
        <v>178.8006</v>
      </c>
      <c r="R3494" s="52">
        <v>82.680300000000003</v>
      </c>
      <c r="S3494" s="52">
        <v>220.44</v>
      </c>
      <c r="T3494" s="52">
        <v>129.51204000000001</v>
      </c>
      <c r="U3494" s="50" t="e">
        <f t="shared" si="0"/>
        <v>#DIV/0!</v>
      </c>
      <c r="V3494" s="24"/>
      <c r="W3494" s="24"/>
      <c r="X3494" s="8">
        <v>42860</v>
      </c>
      <c r="Y3494" s="11">
        <v>3.4916999999999998</v>
      </c>
      <c r="Z3494" s="51"/>
      <c r="AA3494" s="11"/>
      <c r="AB3494" s="11"/>
      <c r="AC3494" s="11"/>
    </row>
    <row r="3495" spans="1:29">
      <c r="A3495" s="192">
        <v>42957</v>
      </c>
      <c r="B3495" s="224">
        <v>188.22</v>
      </c>
      <c r="C3495" s="224">
        <v>83.88</v>
      </c>
      <c r="D3495" s="224">
        <v>234.03</v>
      </c>
      <c r="E3495" s="224">
        <v>138.65</v>
      </c>
      <c r="F3495" s="224">
        <v>102.06</v>
      </c>
      <c r="G3495" s="61"/>
      <c r="H3495" s="61"/>
      <c r="I3495" s="61"/>
      <c r="J3495" s="61"/>
      <c r="K3495" s="61"/>
      <c r="L3495" s="61"/>
      <c r="M3495" s="61"/>
      <c r="N3495" s="61"/>
      <c r="O3495" s="61"/>
      <c r="P3495" s="53">
        <v>42863</v>
      </c>
      <c r="Q3495" s="52">
        <v>178.31549999999999</v>
      </c>
      <c r="R3495" s="52">
        <v>82.113900000000001</v>
      </c>
      <c r="S3495" s="52">
        <v>220.0506</v>
      </c>
      <c r="T3495" s="52">
        <v>129.51204000000001</v>
      </c>
      <c r="U3495" s="50" t="e">
        <f t="shared" si="0"/>
        <v>#DIV/0!</v>
      </c>
      <c r="V3495" s="24"/>
      <c r="W3495" s="24"/>
      <c r="X3495" s="8">
        <v>42863</v>
      </c>
      <c r="Y3495" s="11">
        <v>3.4895999999999998</v>
      </c>
      <c r="Z3495" s="51"/>
      <c r="AA3495" s="11"/>
      <c r="AB3495" s="11"/>
      <c r="AC3495" s="11"/>
    </row>
    <row r="3496" spans="1:29">
      <c r="A3496" s="192">
        <v>42958</v>
      </c>
      <c r="B3496" s="224">
        <v>190.62</v>
      </c>
      <c r="C3496" s="224">
        <v>83.92</v>
      </c>
      <c r="D3496" s="224">
        <v>235.74</v>
      </c>
      <c r="E3496" s="224">
        <v>138.65</v>
      </c>
      <c r="F3496" s="224">
        <v>103.04</v>
      </c>
      <c r="G3496" s="61"/>
      <c r="H3496" s="61"/>
      <c r="I3496" s="61"/>
      <c r="J3496" s="61"/>
      <c r="K3496" s="61"/>
      <c r="L3496" s="61"/>
      <c r="M3496" s="61"/>
      <c r="N3496" s="61"/>
      <c r="O3496" s="61"/>
      <c r="P3496" s="53">
        <v>42864</v>
      </c>
      <c r="Q3496" s="52">
        <v>178.66489999999999</v>
      </c>
      <c r="R3496" s="52">
        <v>82.0411</v>
      </c>
      <c r="S3496" s="52">
        <v>220.97059999999999</v>
      </c>
      <c r="T3496" s="52">
        <v>128.76559</v>
      </c>
      <c r="U3496" s="50" t="e">
        <f t="shared" si="0"/>
        <v>#DIV/0!</v>
      </c>
      <c r="V3496" s="24"/>
      <c r="W3496" s="24"/>
      <c r="X3496" s="8">
        <v>42864</v>
      </c>
      <c r="Y3496" s="11">
        <v>3.4729999999999999</v>
      </c>
      <c r="Z3496" s="51"/>
      <c r="AA3496" s="11"/>
      <c r="AB3496" s="11"/>
      <c r="AC3496" s="11"/>
    </row>
    <row r="3497" spans="1:29">
      <c r="A3497" s="192">
        <v>42961</v>
      </c>
      <c r="B3497" s="224">
        <v>188</v>
      </c>
      <c r="C3497" s="224">
        <v>84.01</v>
      </c>
      <c r="D3497" s="224">
        <v>234.63</v>
      </c>
      <c r="E3497" s="224">
        <v>140.76</v>
      </c>
      <c r="F3497" s="224">
        <v>103.42</v>
      </c>
      <c r="G3497" s="61"/>
      <c r="H3497" s="61"/>
      <c r="I3497" s="61"/>
      <c r="J3497" s="61"/>
      <c r="K3497" s="61"/>
      <c r="L3497" s="61"/>
      <c r="M3497" s="61"/>
      <c r="N3497" s="61"/>
      <c r="O3497" s="61"/>
      <c r="P3497" s="53">
        <v>42865</v>
      </c>
      <c r="Q3497" s="52">
        <v>176.27889999999999</v>
      </c>
      <c r="R3497" s="52">
        <v>81.433199999999999</v>
      </c>
      <c r="S3497" s="52">
        <v>220.45699999999999</v>
      </c>
      <c r="T3497" s="52">
        <v>128.67648</v>
      </c>
      <c r="U3497" s="50" t="e">
        <f t="shared" si="0"/>
        <v>#DIV/0!</v>
      </c>
      <c r="V3497" s="24"/>
      <c r="W3497" s="24"/>
      <c r="X3497" s="8">
        <v>42865</v>
      </c>
      <c r="Y3497" s="11">
        <v>3.444</v>
      </c>
      <c r="Z3497" s="51"/>
      <c r="AA3497" s="11"/>
      <c r="AB3497" s="11"/>
      <c r="AC3497" s="11"/>
    </row>
    <row r="3498" spans="1:29">
      <c r="A3498" s="192">
        <v>42962</v>
      </c>
      <c r="B3498" s="224">
        <v>187.93</v>
      </c>
      <c r="C3498" s="224">
        <v>83.77</v>
      </c>
      <c r="D3498" s="224">
        <v>234</v>
      </c>
      <c r="E3498" s="224">
        <v>140.99</v>
      </c>
      <c r="F3498" s="224">
        <v>103.49</v>
      </c>
      <c r="G3498" s="61"/>
      <c r="H3498" s="61"/>
      <c r="I3498" s="61"/>
      <c r="J3498" s="61"/>
      <c r="K3498" s="61"/>
      <c r="L3498" s="61"/>
      <c r="M3498" s="61"/>
      <c r="N3498" s="61"/>
      <c r="O3498" s="61"/>
      <c r="P3498" s="53">
        <v>42866</v>
      </c>
      <c r="Q3498" s="52">
        <v>174.3083</v>
      </c>
      <c r="R3498" s="52">
        <v>82.425700000000006</v>
      </c>
      <c r="S3498" s="52">
        <v>219.6893</v>
      </c>
      <c r="T3498" s="52">
        <v>128.03030999999999</v>
      </c>
      <c r="U3498" s="50" t="e">
        <f t="shared" si="0"/>
        <v>#DIV/0!</v>
      </c>
      <c r="V3498" s="24"/>
      <c r="W3498" s="24"/>
      <c r="X3498" s="8">
        <v>42866</v>
      </c>
      <c r="Y3498" s="11">
        <v>3.4363000000000001</v>
      </c>
      <c r="Z3498" s="51"/>
      <c r="AA3498" s="11"/>
      <c r="AB3498" s="11"/>
      <c r="AC3498" s="11"/>
    </row>
    <row r="3499" spans="1:29">
      <c r="A3499" s="192">
        <v>42963</v>
      </c>
      <c r="B3499" s="224">
        <v>186.1</v>
      </c>
      <c r="C3499" s="224">
        <v>83.93</v>
      </c>
      <c r="D3499" s="224">
        <v>233.22</v>
      </c>
      <c r="E3499" s="224">
        <v>142.77000000000001</v>
      </c>
      <c r="F3499" s="224">
        <v>102.35</v>
      </c>
      <c r="G3499" s="61"/>
      <c r="H3499" s="61"/>
      <c r="I3499" s="61"/>
      <c r="J3499" s="61"/>
      <c r="K3499" s="61"/>
      <c r="L3499" s="61"/>
      <c r="M3499" s="61"/>
      <c r="N3499" s="61"/>
      <c r="O3499" s="61"/>
      <c r="P3499" s="53">
        <v>42867</v>
      </c>
      <c r="Q3499" s="52">
        <v>175.72409999999999</v>
      </c>
      <c r="R3499" s="52">
        <v>82.581599999999995</v>
      </c>
      <c r="S3499" s="52">
        <v>220.34970000000001</v>
      </c>
      <c r="T3499" s="52">
        <v>126.94965000000001</v>
      </c>
      <c r="U3499" s="50" t="e">
        <f t="shared" si="0"/>
        <v>#DIV/0!</v>
      </c>
      <c r="V3499" s="24"/>
      <c r="W3499" s="24"/>
      <c r="X3499" s="8">
        <v>42867</v>
      </c>
      <c r="Y3499" s="11">
        <v>3.4226999999999999</v>
      </c>
      <c r="Z3499" s="51"/>
      <c r="AA3499" s="11"/>
      <c r="AB3499" s="11"/>
      <c r="AC3499" s="11"/>
    </row>
    <row r="3500" spans="1:29">
      <c r="A3500" s="192">
        <v>42964</v>
      </c>
      <c r="B3500" s="224">
        <v>185.44</v>
      </c>
      <c r="C3500" s="224">
        <v>83.21</v>
      </c>
      <c r="D3500" s="224">
        <v>232.54</v>
      </c>
      <c r="E3500" s="224">
        <v>142.55000000000001</v>
      </c>
      <c r="F3500" s="224">
        <v>101.96</v>
      </c>
      <c r="G3500" s="61"/>
      <c r="H3500" s="61"/>
      <c r="I3500" s="61"/>
      <c r="J3500" s="61"/>
      <c r="K3500" s="61"/>
      <c r="L3500" s="61"/>
      <c r="M3500" s="61"/>
      <c r="N3500" s="61"/>
      <c r="O3500" s="61"/>
      <c r="P3500" s="53">
        <v>42870</v>
      </c>
      <c r="Q3500" s="52">
        <v>173.90119999999999</v>
      </c>
      <c r="R3500" s="52">
        <v>82.493300000000005</v>
      </c>
      <c r="S3500" s="52">
        <v>220.24809999999999</v>
      </c>
      <c r="T3500" s="52">
        <v>126.13636</v>
      </c>
      <c r="U3500" s="50" t="e">
        <f t="shared" si="0"/>
        <v>#DIV/0!</v>
      </c>
      <c r="V3500" s="24"/>
      <c r="W3500" s="24"/>
      <c r="X3500" s="8">
        <v>42870</v>
      </c>
      <c r="Y3500" s="11">
        <v>3.4064999999999999</v>
      </c>
      <c r="Z3500" s="51"/>
      <c r="AA3500" s="11"/>
      <c r="AB3500" s="11"/>
      <c r="AC3500" s="11"/>
    </row>
    <row r="3501" spans="1:29">
      <c r="A3501" s="192">
        <v>42965</v>
      </c>
      <c r="B3501" s="224">
        <v>186.44</v>
      </c>
      <c r="C3501" s="224">
        <v>83.32</v>
      </c>
      <c r="D3501" s="224">
        <v>233.55</v>
      </c>
      <c r="E3501" s="224">
        <v>140.82</v>
      </c>
      <c r="F3501" s="224">
        <v>102.51</v>
      </c>
      <c r="G3501" s="61"/>
      <c r="H3501" s="61"/>
      <c r="I3501" s="61"/>
      <c r="J3501" s="61"/>
      <c r="K3501" s="61"/>
      <c r="L3501" s="61"/>
      <c r="M3501" s="61"/>
      <c r="N3501" s="61"/>
      <c r="O3501" s="61"/>
      <c r="P3501" s="53">
        <v>42871</v>
      </c>
      <c r="Q3501" s="52">
        <v>174.46440000000001</v>
      </c>
      <c r="R3501" s="52">
        <v>83.610500000000002</v>
      </c>
      <c r="S3501" s="52">
        <v>221.99789999999999</v>
      </c>
      <c r="T3501" s="52">
        <v>126.41488</v>
      </c>
      <c r="U3501" s="50" t="e">
        <f t="shared" si="0"/>
        <v>#DIV/0!</v>
      </c>
      <c r="V3501" s="24"/>
      <c r="W3501" s="24"/>
      <c r="X3501" s="8">
        <v>42871</v>
      </c>
      <c r="Y3501" s="11">
        <v>3.4316</v>
      </c>
      <c r="Z3501" s="51"/>
      <c r="AA3501" s="11"/>
      <c r="AB3501" s="11"/>
      <c r="AC3501" s="11"/>
    </row>
    <row r="3502" spans="1:29">
      <c r="A3502" s="192">
        <v>42968</v>
      </c>
      <c r="B3502" s="224">
        <v>186.49</v>
      </c>
      <c r="C3502" s="224">
        <v>83.52</v>
      </c>
      <c r="D3502" s="224">
        <v>232.8</v>
      </c>
      <c r="E3502" s="224">
        <v>138.47999999999999</v>
      </c>
      <c r="F3502" s="224">
        <v>102.11</v>
      </c>
      <c r="G3502" s="61"/>
      <c r="H3502" s="61"/>
      <c r="I3502" s="61"/>
      <c r="J3502" s="61"/>
      <c r="K3502" s="61"/>
      <c r="L3502" s="61"/>
      <c r="M3502" s="61"/>
      <c r="N3502" s="61"/>
      <c r="O3502" s="61"/>
      <c r="P3502" s="53">
        <v>42872</v>
      </c>
      <c r="Q3502" s="52">
        <v>174.75980000000001</v>
      </c>
      <c r="R3502" s="52">
        <v>83.818399999999997</v>
      </c>
      <c r="S3502" s="52">
        <v>222.79949999999999</v>
      </c>
      <c r="T3502" s="52">
        <v>126.16979000000001</v>
      </c>
      <c r="U3502" s="50" t="e">
        <f t="shared" si="0"/>
        <v>#DIV/0!</v>
      </c>
      <c r="V3502" s="24"/>
      <c r="W3502" s="24"/>
      <c r="X3502" s="8">
        <v>42872</v>
      </c>
      <c r="Y3502" s="11">
        <v>3.4445999999999999</v>
      </c>
      <c r="Z3502" s="51"/>
      <c r="AA3502" s="11"/>
      <c r="AB3502" s="11"/>
      <c r="AC3502" s="11"/>
    </row>
    <row r="3503" spans="1:29">
      <c r="A3503" s="192">
        <v>42969</v>
      </c>
      <c r="B3503" s="224">
        <v>186.62</v>
      </c>
      <c r="C3503" s="224">
        <v>84</v>
      </c>
      <c r="D3503" s="224">
        <v>232.38</v>
      </c>
      <c r="E3503" s="224">
        <v>138.69999999999999</v>
      </c>
      <c r="F3503" s="224">
        <v>102.28</v>
      </c>
      <c r="G3503" s="61"/>
      <c r="H3503" s="61"/>
      <c r="I3503" s="61"/>
      <c r="J3503" s="61"/>
      <c r="K3503" s="61"/>
      <c r="L3503" s="61"/>
      <c r="M3503" s="61"/>
      <c r="N3503" s="61"/>
      <c r="O3503" s="61"/>
      <c r="P3503" s="53">
        <v>42873</v>
      </c>
      <c r="Q3503" s="52">
        <v>180.79759999999999</v>
      </c>
      <c r="R3503" s="52">
        <v>83.438999999999993</v>
      </c>
      <c r="S3503" s="52">
        <v>228.3819</v>
      </c>
      <c r="T3503" s="52">
        <v>125.77986</v>
      </c>
      <c r="U3503" s="50" t="e">
        <f t="shared" si="0"/>
        <v>#DIV/0!</v>
      </c>
      <c r="V3503" s="24"/>
      <c r="W3503" s="24"/>
      <c r="X3503" s="8">
        <v>42873</v>
      </c>
      <c r="Y3503" s="11">
        <v>3.4887999999999999</v>
      </c>
      <c r="Z3503" s="51"/>
      <c r="AA3503" s="11"/>
      <c r="AB3503" s="11"/>
      <c r="AC3503" s="11"/>
    </row>
    <row r="3504" spans="1:29">
      <c r="A3504" s="192">
        <v>42970</v>
      </c>
      <c r="B3504" s="224">
        <v>187.95</v>
      </c>
      <c r="C3504" s="224">
        <v>84.88</v>
      </c>
      <c r="D3504" s="224">
        <v>233.33</v>
      </c>
      <c r="E3504" s="224">
        <v>141.93</v>
      </c>
      <c r="F3504" s="224">
        <v>102.86</v>
      </c>
      <c r="G3504" s="61"/>
      <c r="H3504" s="61"/>
      <c r="I3504" s="61"/>
      <c r="J3504" s="61"/>
      <c r="K3504" s="61"/>
      <c r="L3504" s="61"/>
      <c r="M3504" s="61"/>
      <c r="N3504" s="61"/>
      <c r="O3504" s="61"/>
      <c r="P3504" s="53">
        <v>42874</v>
      </c>
      <c r="Q3504" s="52">
        <v>178.0513</v>
      </c>
      <c r="R3504" s="52">
        <v>84.322400000000002</v>
      </c>
      <c r="S3504" s="52">
        <v>227.33199999999999</v>
      </c>
      <c r="T3504" s="52">
        <v>124.97772000000001</v>
      </c>
      <c r="U3504" s="50" t="e">
        <f t="shared" si="0"/>
        <v>#DIV/0!</v>
      </c>
      <c r="V3504" s="24"/>
      <c r="W3504" s="24"/>
      <c r="X3504" s="8">
        <v>42874</v>
      </c>
      <c r="Y3504" s="11">
        <v>3.7227000000000001</v>
      </c>
      <c r="Z3504" s="51"/>
      <c r="AA3504" s="11"/>
      <c r="AB3504" s="11"/>
      <c r="AC3504" s="11"/>
    </row>
    <row r="3505" spans="1:29">
      <c r="A3505" s="192">
        <v>42971</v>
      </c>
      <c r="B3505" s="224">
        <v>187.25</v>
      </c>
      <c r="C3505" s="224">
        <v>84.98</v>
      </c>
      <c r="D3505" s="224">
        <v>231.88</v>
      </c>
      <c r="E3505" s="224">
        <v>140.96</v>
      </c>
      <c r="F3505" s="224">
        <v>102.31</v>
      </c>
      <c r="G3505" s="61"/>
      <c r="H3505" s="61"/>
      <c r="I3505" s="61"/>
      <c r="J3505" s="61"/>
      <c r="K3505" s="61"/>
      <c r="L3505" s="61"/>
      <c r="M3505" s="61"/>
      <c r="N3505" s="61"/>
      <c r="O3505" s="61"/>
      <c r="P3505" s="53">
        <v>42877</v>
      </c>
      <c r="Q3505" s="52">
        <v>177.96</v>
      </c>
      <c r="R3505" s="52">
        <v>83.766400000000004</v>
      </c>
      <c r="S3505" s="52">
        <v>225.93219999999999</v>
      </c>
      <c r="T3505" s="52">
        <v>124.72148</v>
      </c>
      <c r="U3505" s="50" t="e">
        <f t="shared" si="0"/>
        <v>#DIV/0!</v>
      </c>
      <c r="V3505" s="24"/>
      <c r="W3505" s="24"/>
      <c r="X3505" s="8">
        <v>42877</v>
      </c>
      <c r="Y3505" s="11">
        <v>3.7029000000000001</v>
      </c>
      <c r="Z3505" s="51"/>
      <c r="AA3505" s="11"/>
      <c r="AB3505" s="11"/>
      <c r="AC3505" s="11"/>
    </row>
    <row r="3506" spans="1:29">
      <c r="A3506" s="192">
        <v>42972</v>
      </c>
      <c r="B3506" s="224">
        <v>186.71</v>
      </c>
      <c r="C3506" s="224">
        <v>85.03</v>
      </c>
      <c r="D3506" s="224">
        <v>231.88</v>
      </c>
      <c r="E3506" s="224">
        <v>141.04</v>
      </c>
      <c r="F3506" s="224">
        <v>102.12</v>
      </c>
      <c r="G3506" s="61"/>
      <c r="H3506" s="61"/>
      <c r="I3506" s="61"/>
      <c r="J3506" s="61"/>
      <c r="K3506" s="61"/>
      <c r="L3506" s="61"/>
      <c r="M3506" s="61"/>
      <c r="N3506" s="61"/>
      <c r="O3506" s="61"/>
      <c r="P3506" s="53">
        <v>42878</v>
      </c>
      <c r="Q3506" s="52">
        <v>177.81829999999999</v>
      </c>
      <c r="R3506" s="52">
        <v>82.773799999999994</v>
      </c>
      <c r="S3506" s="52">
        <v>225.61609999999999</v>
      </c>
      <c r="T3506" s="52">
        <v>125.13369</v>
      </c>
      <c r="U3506" s="50" t="e">
        <f t="shared" si="0"/>
        <v>#DIV/0!</v>
      </c>
      <c r="V3506" s="24"/>
      <c r="W3506" s="24"/>
      <c r="X3506" s="8">
        <v>42878</v>
      </c>
      <c r="Y3506" s="11">
        <v>3.6718000000000002</v>
      </c>
      <c r="Z3506" s="51"/>
      <c r="AA3506" s="11"/>
      <c r="AB3506" s="11"/>
      <c r="AC3506" s="11"/>
    </row>
    <row r="3507" spans="1:29">
      <c r="A3507" s="192">
        <v>42975</v>
      </c>
      <c r="B3507" s="224">
        <v>186.8</v>
      </c>
      <c r="C3507" s="224">
        <v>85.52</v>
      </c>
      <c r="D3507" s="224">
        <v>231.78</v>
      </c>
      <c r="E3507" s="224">
        <v>139.04</v>
      </c>
      <c r="F3507" s="224">
        <v>103.56</v>
      </c>
      <c r="G3507" s="61"/>
      <c r="H3507" s="61"/>
      <c r="I3507" s="61"/>
      <c r="J3507" s="61"/>
      <c r="K3507" s="61"/>
      <c r="L3507" s="61"/>
      <c r="M3507" s="61"/>
      <c r="N3507" s="61"/>
      <c r="O3507" s="61"/>
      <c r="P3507" s="53">
        <v>42879</v>
      </c>
      <c r="Q3507" s="52">
        <v>174.09219999999999</v>
      </c>
      <c r="R3507" s="52">
        <v>82.664699999999996</v>
      </c>
      <c r="S3507" s="52">
        <v>225.35069999999999</v>
      </c>
      <c r="T3507" s="52">
        <v>125.1114</v>
      </c>
      <c r="U3507" s="50" t="e">
        <f t="shared" si="0"/>
        <v>#DIV/0!</v>
      </c>
      <c r="V3507" s="24"/>
      <c r="W3507" s="24"/>
      <c r="X3507" s="8">
        <v>42879</v>
      </c>
      <c r="Y3507" s="11">
        <v>3.6442000000000001</v>
      </c>
      <c r="Z3507" s="51"/>
      <c r="AA3507" s="11"/>
      <c r="AB3507" s="11"/>
      <c r="AC3507" s="11"/>
    </row>
    <row r="3508" spans="1:29">
      <c r="A3508" s="192">
        <v>42976</v>
      </c>
      <c r="B3508" s="224">
        <v>187.72</v>
      </c>
      <c r="C3508" s="224">
        <v>85.92</v>
      </c>
      <c r="D3508" s="224">
        <v>234.08</v>
      </c>
      <c r="E3508" s="224">
        <v>140.04</v>
      </c>
      <c r="F3508" s="224">
        <v>105.05</v>
      </c>
      <c r="G3508" s="61"/>
      <c r="H3508" s="61"/>
      <c r="I3508" s="61"/>
      <c r="J3508" s="61"/>
      <c r="K3508" s="61"/>
      <c r="L3508" s="61"/>
      <c r="M3508" s="61"/>
      <c r="N3508" s="61"/>
      <c r="O3508" s="61"/>
      <c r="P3508" s="53">
        <v>42880</v>
      </c>
      <c r="Q3508" s="52">
        <v>173.6455</v>
      </c>
      <c r="R3508" s="52">
        <v>82.851799999999997</v>
      </c>
      <c r="S3508" s="52">
        <v>225.59350000000001</v>
      </c>
      <c r="T3508" s="52">
        <v>125.1114</v>
      </c>
      <c r="U3508" s="50" t="e">
        <f t="shared" si="0"/>
        <v>#DIV/0!</v>
      </c>
      <c r="V3508" s="24"/>
      <c r="W3508" s="24"/>
      <c r="X3508" s="8">
        <v>42880</v>
      </c>
      <c r="Y3508" s="11">
        <v>3.6659999999999999</v>
      </c>
      <c r="Z3508" s="51"/>
      <c r="AA3508" s="11"/>
      <c r="AB3508" s="11"/>
      <c r="AC3508" s="11"/>
    </row>
    <row r="3509" spans="1:29">
      <c r="A3509" s="192">
        <v>42977</v>
      </c>
      <c r="B3509" s="224">
        <v>186.8</v>
      </c>
      <c r="C3509" s="224">
        <v>85.62</v>
      </c>
      <c r="D3509" s="224">
        <v>232.75</v>
      </c>
      <c r="E3509" s="224">
        <v>140.04</v>
      </c>
      <c r="F3509" s="224">
        <v>104.12</v>
      </c>
      <c r="G3509" s="61"/>
      <c r="H3509" s="61"/>
      <c r="I3509" s="61"/>
      <c r="J3509" s="61"/>
      <c r="K3509" s="61"/>
      <c r="L3509" s="61"/>
      <c r="M3509" s="61"/>
      <c r="N3509" s="61"/>
      <c r="O3509" s="61"/>
      <c r="P3509" s="53">
        <v>42881</v>
      </c>
      <c r="Q3509" s="52">
        <v>173.0487</v>
      </c>
      <c r="R3509" s="52">
        <v>82.394499999999994</v>
      </c>
      <c r="S3509" s="52">
        <v>225.57089999999999</v>
      </c>
      <c r="T3509" s="52">
        <v>125.30079000000001</v>
      </c>
      <c r="U3509" s="50" t="e">
        <f t="shared" si="0"/>
        <v>#DIV/0!</v>
      </c>
      <c r="V3509" s="24"/>
      <c r="W3509" s="24"/>
      <c r="X3509" s="8">
        <v>42881</v>
      </c>
      <c r="Y3509" s="11">
        <v>3.6608999999999998</v>
      </c>
      <c r="Z3509" s="51"/>
      <c r="AA3509" s="11"/>
      <c r="AB3509" s="11"/>
      <c r="AC3509" s="11"/>
    </row>
    <row r="3510" spans="1:29">
      <c r="A3510" s="192">
        <v>42978</v>
      </c>
      <c r="B3510" s="224">
        <v>185.61</v>
      </c>
      <c r="C3510" s="224">
        <v>86.11</v>
      </c>
      <c r="D3510" s="224">
        <v>231.78</v>
      </c>
      <c r="E3510" s="224">
        <v>138.93</v>
      </c>
      <c r="F3510" s="224">
        <v>103.13</v>
      </c>
      <c r="G3510" s="61"/>
      <c r="H3510" s="61"/>
      <c r="I3510" s="61"/>
      <c r="J3510" s="61"/>
      <c r="K3510" s="61"/>
      <c r="L3510" s="61"/>
      <c r="M3510" s="61"/>
      <c r="N3510" s="61"/>
      <c r="O3510" s="61"/>
      <c r="P3510" s="53">
        <v>42884</v>
      </c>
      <c r="Q3510" s="52">
        <v>173.94810000000001</v>
      </c>
      <c r="R3510" s="52">
        <v>82.061999999999998</v>
      </c>
      <c r="S3510" s="52">
        <v>225.90389999999999</v>
      </c>
      <c r="T3510" s="52">
        <v>124.44296</v>
      </c>
      <c r="U3510" s="50" t="e">
        <f t="shared" si="0"/>
        <v>#DIV/0!</v>
      </c>
      <c r="V3510" s="24"/>
      <c r="W3510" s="24"/>
      <c r="X3510" s="8">
        <v>42884</v>
      </c>
      <c r="Y3510" s="11">
        <v>3.6537999999999999</v>
      </c>
      <c r="Z3510" s="51"/>
      <c r="AA3510" s="11"/>
      <c r="AB3510" s="11"/>
      <c r="AC3510" s="11"/>
    </row>
    <row r="3511" spans="1:29">
      <c r="A3511" s="192">
        <v>42979</v>
      </c>
      <c r="B3511" s="224">
        <v>185.15</v>
      </c>
      <c r="C3511" s="224">
        <v>86.46</v>
      </c>
      <c r="D3511" s="224">
        <v>231.32</v>
      </c>
      <c r="E3511" s="224">
        <v>138.69999999999999</v>
      </c>
      <c r="F3511" s="224">
        <v>103.16</v>
      </c>
      <c r="G3511" s="61"/>
      <c r="H3511" s="61"/>
      <c r="I3511" s="61"/>
      <c r="J3511" s="61"/>
      <c r="K3511" s="61"/>
      <c r="L3511" s="61"/>
      <c r="M3511" s="61"/>
      <c r="N3511" s="61"/>
      <c r="O3511" s="61"/>
      <c r="P3511" s="53">
        <v>42885</v>
      </c>
      <c r="Q3511" s="52">
        <v>176.39060000000001</v>
      </c>
      <c r="R3511" s="52">
        <v>82.098299999999995</v>
      </c>
      <c r="S3511" s="52">
        <v>224.30090000000001</v>
      </c>
      <c r="T3511" s="52">
        <v>123.88592</v>
      </c>
      <c r="U3511" s="50" t="e">
        <f t="shared" si="0"/>
        <v>#DIV/0!</v>
      </c>
      <c r="V3511" s="24"/>
      <c r="W3511" s="24"/>
      <c r="X3511" s="8">
        <v>42885</v>
      </c>
      <c r="Y3511" s="11">
        <v>3.6509</v>
      </c>
      <c r="Z3511" s="51"/>
      <c r="AA3511" s="11"/>
      <c r="AB3511" s="11"/>
      <c r="AC3511" s="11"/>
    </row>
    <row r="3512" spans="1:29">
      <c r="A3512" s="192">
        <v>42982</v>
      </c>
      <c r="B3512" s="224">
        <v>185.04</v>
      </c>
      <c r="C3512" s="224">
        <v>86.2</v>
      </c>
      <c r="D3512" s="224">
        <v>230.44</v>
      </c>
      <c r="E3512" s="224">
        <v>138.93</v>
      </c>
      <c r="F3512" s="224">
        <v>103.04</v>
      </c>
      <c r="G3512" s="61"/>
      <c r="H3512" s="61"/>
      <c r="I3512" s="61"/>
      <c r="J3512" s="61"/>
      <c r="K3512" s="61"/>
      <c r="L3512" s="61"/>
      <c r="M3512" s="61"/>
      <c r="N3512" s="61"/>
      <c r="O3512" s="61"/>
      <c r="P3512" s="53">
        <v>42886</v>
      </c>
      <c r="Q3512" s="52">
        <v>176.97059999999999</v>
      </c>
      <c r="R3512" s="52">
        <v>82.046300000000002</v>
      </c>
      <c r="S3512" s="52">
        <v>223.99610000000001</v>
      </c>
      <c r="T3512" s="52">
        <v>124.01961</v>
      </c>
      <c r="U3512" s="50" t="e">
        <f t="shared" si="0"/>
        <v>#DIV/0!</v>
      </c>
      <c r="V3512" s="24"/>
      <c r="W3512" s="24"/>
      <c r="X3512" s="8">
        <v>42886</v>
      </c>
      <c r="Y3512" s="11">
        <v>3.6484999999999999</v>
      </c>
      <c r="Z3512" s="51"/>
      <c r="AA3512" s="11"/>
      <c r="AB3512" s="11"/>
      <c r="AC3512" s="11"/>
    </row>
    <row r="3513" spans="1:29">
      <c r="A3513" s="192">
        <v>42983</v>
      </c>
      <c r="B3513" s="224">
        <v>184.8</v>
      </c>
      <c r="C3513" s="224">
        <v>85.9</v>
      </c>
      <c r="D3513" s="224">
        <v>231.16</v>
      </c>
      <c r="E3513" s="224">
        <v>139.15</v>
      </c>
      <c r="F3513" s="224">
        <v>102.19</v>
      </c>
      <c r="G3513" s="61"/>
      <c r="H3513" s="61"/>
      <c r="I3513" s="61"/>
      <c r="J3513" s="61"/>
      <c r="K3513" s="61"/>
      <c r="L3513" s="61"/>
      <c r="M3513" s="61"/>
      <c r="N3513" s="61"/>
      <c r="O3513" s="61"/>
      <c r="P3513" s="53">
        <v>42887</v>
      </c>
      <c r="Q3513" s="52">
        <v>175.81059999999999</v>
      </c>
      <c r="R3513" s="52">
        <v>82.467299999999994</v>
      </c>
      <c r="S3513" s="52">
        <v>224.1711</v>
      </c>
      <c r="T3513" s="52">
        <v>123.83020999999999</v>
      </c>
      <c r="U3513" s="50" t="e">
        <f t="shared" si="0"/>
        <v>#DIV/0!</v>
      </c>
      <c r="V3513" s="24"/>
      <c r="W3513" s="24"/>
      <c r="X3513" s="8">
        <v>42887</v>
      </c>
      <c r="Y3513" s="11">
        <v>3.6135000000000002</v>
      </c>
      <c r="Z3513" s="51"/>
      <c r="AA3513" s="11"/>
      <c r="AB3513" s="11"/>
      <c r="AC3513" s="11"/>
    </row>
    <row r="3514" spans="1:29">
      <c r="A3514" s="192">
        <v>42984</v>
      </c>
      <c r="B3514" s="224">
        <v>184.89</v>
      </c>
      <c r="C3514" s="224">
        <v>85.89</v>
      </c>
      <c r="D3514" s="224">
        <v>231.68</v>
      </c>
      <c r="E3514" s="224">
        <v>141.13</v>
      </c>
      <c r="F3514" s="224">
        <v>102.4</v>
      </c>
      <c r="G3514" s="61"/>
      <c r="H3514" s="61"/>
      <c r="I3514" s="61"/>
      <c r="J3514" s="61"/>
      <c r="K3514" s="61"/>
      <c r="L3514" s="61"/>
      <c r="M3514" s="61"/>
      <c r="N3514" s="61"/>
      <c r="O3514" s="61"/>
      <c r="P3514" s="53">
        <v>42888</v>
      </c>
      <c r="Q3514" s="52">
        <v>173.3597</v>
      </c>
      <c r="R3514" s="52">
        <v>82.160700000000006</v>
      </c>
      <c r="S3514" s="52">
        <v>223.52760000000001</v>
      </c>
      <c r="T3514" s="52">
        <v>122.66043000000001</v>
      </c>
      <c r="U3514" s="50" t="e">
        <f t="shared" si="0"/>
        <v>#DIV/0!</v>
      </c>
      <c r="V3514" s="24"/>
      <c r="W3514" s="24"/>
      <c r="X3514" s="8">
        <v>42888</v>
      </c>
      <c r="Y3514" s="11">
        <v>3.6307999999999998</v>
      </c>
      <c r="Z3514" s="51"/>
      <c r="AA3514" s="11"/>
      <c r="AB3514" s="11"/>
      <c r="AC3514" s="11"/>
    </row>
    <row r="3515" spans="1:29">
      <c r="A3515" s="192">
        <v>42985</v>
      </c>
      <c r="B3515" s="224">
        <v>184.16</v>
      </c>
      <c r="C3515" s="224">
        <v>86.34</v>
      </c>
      <c r="D3515" s="224">
        <v>230.82</v>
      </c>
      <c r="E3515" s="224">
        <v>141.13</v>
      </c>
      <c r="F3515" s="224">
        <v>102.27</v>
      </c>
      <c r="G3515" s="61"/>
      <c r="H3515" s="61"/>
      <c r="I3515" s="61"/>
      <c r="J3515" s="61"/>
      <c r="K3515" s="61"/>
      <c r="L3515" s="61"/>
      <c r="M3515" s="61"/>
      <c r="N3515" s="61"/>
      <c r="O3515" s="61"/>
      <c r="P3515" s="53">
        <v>42891</v>
      </c>
      <c r="Q3515" s="52">
        <v>172.09880000000001</v>
      </c>
      <c r="R3515" s="52">
        <v>81.942400000000006</v>
      </c>
      <c r="S3515" s="52">
        <v>223.3075</v>
      </c>
      <c r="T3515" s="52">
        <v>122.66043000000001</v>
      </c>
      <c r="U3515" s="50" t="e">
        <f t="shared" si="0"/>
        <v>#DIV/0!</v>
      </c>
      <c r="V3515" s="24"/>
      <c r="W3515" s="24"/>
      <c r="X3515" s="8">
        <v>42891</v>
      </c>
      <c r="Y3515" s="11">
        <v>3.6659999999999999</v>
      </c>
      <c r="Z3515" s="51"/>
      <c r="AA3515" s="11"/>
      <c r="AB3515" s="11"/>
      <c r="AC3515" s="11"/>
    </row>
    <row r="3516" spans="1:29">
      <c r="A3516" s="192">
        <v>42986</v>
      </c>
      <c r="B3516" s="224">
        <v>186.28</v>
      </c>
      <c r="C3516" s="224">
        <v>85.75</v>
      </c>
      <c r="D3516" s="224">
        <v>232.5</v>
      </c>
      <c r="E3516" s="224">
        <v>142.16</v>
      </c>
      <c r="F3516" s="224">
        <v>102.7</v>
      </c>
      <c r="G3516" s="61"/>
      <c r="H3516" s="61"/>
      <c r="I3516" s="61"/>
      <c r="J3516" s="61"/>
      <c r="K3516" s="61"/>
      <c r="L3516" s="61"/>
      <c r="M3516" s="61"/>
      <c r="N3516" s="61"/>
      <c r="O3516" s="61"/>
      <c r="P3516" s="53">
        <v>42892</v>
      </c>
      <c r="Q3516" s="52">
        <v>173.70070000000001</v>
      </c>
      <c r="R3516" s="52">
        <v>81.552700000000002</v>
      </c>
      <c r="S3516" s="52">
        <v>224.28960000000001</v>
      </c>
      <c r="T3516" s="52">
        <v>122.54903</v>
      </c>
      <c r="U3516" s="50" t="e">
        <f t="shared" si="0"/>
        <v>#DIV/0!</v>
      </c>
      <c r="V3516" s="24"/>
      <c r="W3516" s="24"/>
      <c r="X3516" s="8">
        <v>42892</v>
      </c>
      <c r="Y3516" s="11">
        <v>3.7117</v>
      </c>
      <c r="Z3516" s="51"/>
      <c r="AA3516" s="11"/>
      <c r="AB3516" s="11"/>
      <c r="AC3516" s="11"/>
    </row>
    <row r="3517" spans="1:29">
      <c r="A3517" s="192">
        <v>42989</v>
      </c>
      <c r="B3517" s="224">
        <v>186.29</v>
      </c>
      <c r="C3517" s="224">
        <v>85.75</v>
      </c>
      <c r="D3517" s="224">
        <v>230.18</v>
      </c>
      <c r="E3517" s="224">
        <v>141.93</v>
      </c>
      <c r="F3517" s="224">
        <v>102.16</v>
      </c>
      <c r="G3517" s="61"/>
      <c r="H3517" s="61"/>
      <c r="I3517" s="61"/>
      <c r="J3517" s="61"/>
      <c r="K3517" s="61"/>
      <c r="L3517" s="61"/>
      <c r="M3517" s="61"/>
      <c r="N3517" s="61"/>
      <c r="O3517" s="61"/>
      <c r="P3517" s="53">
        <v>42893</v>
      </c>
      <c r="Q3517" s="52">
        <v>173.2876</v>
      </c>
      <c r="R3517" s="52">
        <v>81.058999999999997</v>
      </c>
      <c r="S3517" s="52">
        <v>224.35169999999999</v>
      </c>
      <c r="T3517" s="52">
        <v>122.93895000000001</v>
      </c>
      <c r="U3517" s="50" t="e">
        <f t="shared" si="0"/>
        <v>#DIV/0!</v>
      </c>
      <c r="V3517" s="24"/>
      <c r="W3517" s="24"/>
      <c r="X3517" s="8">
        <v>42893</v>
      </c>
      <c r="Y3517" s="11">
        <v>3.6694</v>
      </c>
      <c r="Z3517" s="51"/>
      <c r="AA3517" s="11"/>
      <c r="AB3517" s="11"/>
      <c r="AC3517" s="11"/>
    </row>
    <row r="3518" spans="1:29">
      <c r="A3518" s="192">
        <v>42990</v>
      </c>
      <c r="B3518" s="224">
        <v>185.89</v>
      </c>
      <c r="C3518" s="224">
        <v>84.93</v>
      </c>
      <c r="D3518" s="224">
        <v>231.13</v>
      </c>
      <c r="E3518" s="224">
        <v>141.93</v>
      </c>
      <c r="F3518" s="224">
        <v>102.32</v>
      </c>
      <c r="G3518" s="61"/>
      <c r="H3518" s="61"/>
      <c r="I3518" s="61"/>
      <c r="J3518" s="61"/>
      <c r="K3518" s="61"/>
      <c r="L3518" s="61"/>
      <c r="M3518" s="61"/>
      <c r="N3518" s="61"/>
      <c r="O3518" s="61"/>
      <c r="P3518" s="53">
        <v>42894</v>
      </c>
      <c r="Q3518" s="52">
        <v>173.4906</v>
      </c>
      <c r="R3518" s="52">
        <v>80.934299999999993</v>
      </c>
      <c r="S3518" s="52">
        <v>225.01779999999999</v>
      </c>
      <c r="T3518" s="52">
        <v>123.94163</v>
      </c>
      <c r="U3518" s="50" t="e">
        <f t="shared" si="0"/>
        <v>#DIV/0!</v>
      </c>
      <c r="V3518" s="24"/>
      <c r="W3518" s="24"/>
      <c r="X3518" s="8">
        <v>42894</v>
      </c>
      <c r="Y3518" s="11">
        <v>3.6852</v>
      </c>
      <c r="Z3518" s="51"/>
      <c r="AA3518" s="11"/>
      <c r="AB3518" s="11"/>
      <c r="AC3518" s="11"/>
    </row>
    <row r="3519" spans="1:29">
      <c r="A3519" s="192">
        <v>42991</v>
      </c>
      <c r="B3519" s="224">
        <v>188.64</v>
      </c>
      <c r="C3519" s="224">
        <v>85.49</v>
      </c>
      <c r="D3519" s="224">
        <v>232.73</v>
      </c>
      <c r="E3519" s="224">
        <v>142.05000000000001</v>
      </c>
      <c r="F3519" s="224">
        <v>103.43</v>
      </c>
      <c r="G3519" s="61"/>
      <c r="H3519" s="61"/>
      <c r="I3519" s="61"/>
      <c r="J3519" s="61"/>
      <c r="K3519" s="61"/>
      <c r="L3519" s="61"/>
      <c r="M3519" s="61"/>
      <c r="N3519" s="61"/>
      <c r="O3519" s="61"/>
      <c r="P3519" s="53">
        <v>42895</v>
      </c>
      <c r="Q3519" s="52">
        <v>172.92140000000001</v>
      </c>
      <c r="R3519" s="52">
        <v>80.648499999999999</v>
      </c>
      <c r="S3519" s="52">
        <v>222.6414</v>
      </c>
      <c r="T3519" s="52">
        <v>123.23975</v>
      </c>
      <c r="U3519" s="50" t="e">
        <f t="shared" si="0"/>
        <v>#DIV/0!</v>
      </c>
      <c r="V3519" s="24"/>
      <c r="W3519" s="24"/>
      <c r="X3519" s="8">
        <v>42895</v>
      </c>
      <c r="Y3519" s="11">
        <v>3.6476000000000002</v>
      </c>
      <c r="Z3519" s="51"/>
      <c r="AA3519" s="11"/>
      <c r="AB3519" s="11"/>
      <c r="AC3519" s="11"/>
    </row>
    <row r="3520" spans="1:29">
      <c r="A3520" s="192">
        <v>42992</v>
      </c>
      <c r="B3520" s="224">
        <v>188.06</v>
      </c>
      <c r="C3520" s="224">
        <v>85.61</v>
      </c>
      <c r="D3520" s="224">
        <v>232.18</v>
      </c>
      <c r="E3520" s="224">
        <v>141.38</v>
      </c>
      <c r="F3520" s="224">
        <v>102.81</v>
      </c>
      <c r="G3520" s="61"/>
      <c r="H3520" s="61"/>
      <c r="I3520" s="61"/>
      <c r="J3520" s="61"/>
      <c r="K3520" s="61"/>
      <c r="L3520" s="61"/>
      <c r="M3520" s="61"/>
      <c r="N3520" s="61"/>
      <c r="O3520" s="61"/>
      <c r="P3520" s="53">
        <v>42898</v>
      </c>
      <c r="Q3520" s="52">
        <v>172.62719999999999</v>
      </c>
      <c r="R3520" s="52">
        <v>80.975899999999996</v>
      </c>
      <c r="S3520" s="52">
        <v>222.7261</v>
      </c>
      <c r="T3520" s="52">
        <v>123.27316999999999</v>
      </c>
      <c r="U3520" s="50" t="e">
        <f t="shared" si="0"/>
        <v>#DIV/0!</v>
      </c>
      <c r="V3520" s="24"/>
      <c r="W3520" s="24"/>
      <c r="X3520" s="8">
        <v>42898</v>
      </c>
      <c r="Y3520" s="11">
        <v>3.6840000000000002</v>
      </c>
      <c r="Z3520" s="51"/>
      <c r="AA3520" s="11"/>
      <c r="AB3520" s="11"/>
      <c r="AC3520" s="11"/>
    </row>
    <row r="3521" spans="1:29">
      <c r="A3521" s="192">
        <v>42993</v>
      </c>
      <c r="B3521" s="224">
        <v>189.27</v>
      </c>
      <c r="C3521" s="224">
        <v>85.26</v>
      </c>
      <c r="D3521" s="224">
        <v>232.21</v>
      </c>
      <c r="E3521" s="224">
        <v>140.93</v>
      </c>
      <c r="F3521" s="224">
        <v>102.98</v>
      </c>
      <c r="G3521" s="61"/>
      <c r="H3521" s="61"/>
      <c r="I3521" s="61"/>
      <c r="J3521" s="61"/>
      <c r="K3521" s="61"/>
      <c r="L3521" s="61"/>
      <c r="M3521" s="61"/>
      <c r="N3521" s="61"/>
      <c r="O3521" s="61"/>
      <c r="P3521" s="53">
        <v>42899</v>
      </c>
      <c r="Q3521" s="52">
        <v>172.07480000000001</v>
      </c>
      <c r="R3521" s="52">
        <v>80.690100000000001</v>
      </c>
      <c r="S3521" s="52">
        <v>223.06469999999999</v>
      </c>
      <c r="T3521" s="52">
        <v>125.89127000000001</v>
      </c>
      <c r="U3521" s="50" t="e">
        <f t="shared" si="0"/>
        <v>#DIV/0!</v>
      </c>
      <c r="V3521" s="24"/>
      <c r="W3521" s="24"/>
      <c r="X3521" s="8">
        <v>42899</v>
      </c>
      <c r="Y3521" s="11">
        <v>3.7044999999999999</v>
      </c>
      <c r="Z3521" s="51"/>
      <c r="AA3521" s="11"/>
      <c r="AB3521" s="11"/>
      <c r="AC3521" s="11"/>
    </row>
    <row r="3522" spans="1:29">
      <c r="A3522" s="192">
        <v>42996</v>
      </c>
      <c r="B3522" s="224">
        <v>189.6</v>
      </c>
      <c r="C3522" s="224">
        <v>85.23</v>
      </c>
      <c r="D3522" s="224">
        <v>233.34</v>
      </c>
      <c r="E3522" s="224">
        <v>141.79</v>
      </c>
      <c r="F3522" s="224">
        <v>102.56</v>
      </c>
      <c r="G3522" s="61"/>
      <c r="H3522" s="61"/>
      <c r="I3522" s="61"/>
      <c r="J3522" s="61"/>
      <c r="K3522" s="61"/>
      <c r="L3522" s="61"/>
      <c r="M3522" s="61"/>
      <c r="N3522" s="61"/>
      <c r="O3522" s="61"/>
      <c r="P3522" s="53">
        <v>42900</v>
      </c>
      <c r="Q3522" s="52">
        <v>171.35429999999999</v>
      </c>
      <c r="R3522" s="52">
        <v>80.300399999999996</v>
      </c>
      <c r="S3522" s="52">
        <v>222.17850000000001</v>
      </c>
      <c r="T3522" s="52">
        <v>124.77719</v>
      </c>
      <c r="U3522" s="50" t="e">
        <f t="shared" si="0"/>
        <v>#DIV/0!</v>
      </c>
      <c r="V3522" s="24"/>
      <c r="W3522" s="24"/>
      <c r="X3522" s="8">
        <v>42900</v>
      </c>
      <c r="Y3522" s="11">
        <v>3.7027000000000001</v>
      </c>
      <c r="Z3522" s="51"/>
      <c r="AA3522" s="11"/>
      <c r="AB3522" s="11"/>
      <c r="AC3522" s="11"/>
    </row>
    <row r="3523" spans="1:29">
      <c r="A3523" s="192">
        <v>42997</v>
      </c>
      <c r="B3523" s="224">
        <v>191.47</v>
      </c>
      <c r="C3523" s="224">
        <v>85.21</v>
      </c>
      <c r="D3523" s="224">
        <v>235.74</v>
      </c>
      <c r="E3523" s="224">
        <v>141.38</v>
      </c>
      <c r="F3523" s="224">
        <v>103.18</v>
      </c>
      <c r="G3523" s="61"/>
      <c r="H3523" s="61"/>
      <c r="I3523" s="61"/>
      <c r="J3523" s="61"/>
      <c r="K3523" s="61"/>
      <c r="L3523" s="61"/>
      <c r="M3523" s="61"/>
      <c r="N3523" s="61"/>
      <c r="O3523" s="61"/>
      <c r="P3523" s="53">
        <v>42901</v>
      </c>
      <c r="Q3523" s="52">
        <v>172.58629999999999</v>
      </c>
      <c r="R3523" s="52">
        <v>80.570599999999999</v>
      </c>
      <c r="S3523" s="52">
        <v>221.63669999999999</v>
      </c>
      <c r="T3523" s="52">
        <v>125.55705</v>
      </c>
      <c r="U3523" s="50" t="e">
        <f t="shared" si="0"/>
        <v>#DIV/0!</v>
      </c>
      <c r="V3523" s="24"/>
      <c r="W3523" s="24"/>
      <c r="X3523" s="8">
        <v>42901</v>
      </c>
      <c r="Y3523" s="11">
        <v>3.6558999999999999</v>
      </c>
      <c r="Z3523" s="51"/>
      <c r="AA3523" s="11"/>
      <c r="AB3523" s="11"/>
      <c r="AC3523" s="11"/>
    </row>
    <row r="3524" spans="1:29">
      <c r="A3524" s="192">
        <v>42998</v>
      </c>
      <c r="B3524" s="224">
        <v>191</v>
      </c>
      <c r="C3524" s="224">
        <v>84.58</v>
      </c>
      <c r="D3524" s="224">
        <v>235.05</v>
      </c>
      <c r="E3524" s="224">
        <v>142.30000000000001</v>
      </c>
      <c r="F3524" s="224">
        <v>103.59</v>
      </c>
      <c r="G3524" s="61"/>
      <c r="H3524" s="61"/>
      <c r="I3524" s="61"/>
      <c r="J3524" s="61"/>
      <c r="K3524" s="61"/>
      <c r="L3524" s="61"/>
      <c r="M3524" s="61"/>
      <c r="N3524" s="61"/>
      <c r="O3524" s="61"/>
      <c r="P3524" s="53">
        <v>42902</v>
      </c>
      <c r="Q3524" s="52">
        <v>172.71600000000001</v>
      </c>
      <c r="R3524" s="52">
        <v>80.238</v>
      </c>
      <c r="S3524" s="52">
        <v>221.40530000000001</v>
      </c>
      <c r="T3524" s="52">
        <v>125.72414999999999</v>
      </c>
      <c r="U3524" s="50" t="e">
        <f t="shared" si="0"/>
        <v>#DIV/0!</v>
      </c>
      <c r="V3524" s="24"/>
      <c r="W3524" s="24"/>
      <c r="X3524" s="8">
        <v>42902</v>
      </c>
      <c r="Y3524" s="11">
        <v>3.6680999999999999</v>
      </c>
      <c r="Z3524" s="51"/>
      <c r="AA3524" s="11"/>
      <c r="AB3524" s="11"/>
      <c r="AC3524" s="11"/>
    </row>
    <row r="3525" spans="1:29">
      <c r="A3525" s="192">
        <v>42999</v>
      </c>
      <c r="B3525" s="224">
        <v>190.8</v>
      </c>
      <c r="C3525" s="224">
        <v>84.54</v>
      </c>
      <c r="D3525" s="224">
        <v>235.8</v>
      </c>
      <c r="E3525" s="224">
        <v>143.03</v>
      </c>
      <c r="F3525" s="224">
        <v>102.97</v>
      </c>
      <c r="G3525" s="61"/>
      <c r="H3525" s="61"/>
      <c r="I3525" s="61"/>
      <c r="J3525" s="61"/>
      <c r="K3525" s="61"/>
      <c r="L3525" s="61"/>
      <c r="M3525" s="61"/>
      <c r="N3525" s="61"/>
      <c r="O3525" s="61"/>
      <c r="P3525" s="53">
        <v>42905</v>
      </c>
      <c r="Q3525" s="52">
        <v>174.53890000000001</v>
      </c>
      <c r="R3525" s="52">
        <v>80.082099999999997</v>
      </c>
      <c r="S3525" s="52">
        <v>221.8117</v>
      </c>
      <c r="T3525" s="52">
        <v>126.504</v>
      </c>
      <c r="U3525" s="50" t="e">
        <f t="shared" si="0"/>
        <v>#DIV/0!</v>
      </c>
      <c r="V3525" s="24"/>
      <c r="W3525" s="24"/>
      <c r="X3525" s="8">
        <v>42905</v>
      </c>
      <c r="Y3525" s="11">
        <v>3.6957</v>
      </c>
      <c r="Z3525" s="51"/>
      <c r="AA3525" s="11"/>
      <c r="AB3525" s="11"/>
      <c r="AC3525" s="11"/>
    </row>
    <row r="3526" spans="1:29">
      <c r="A3526" s="192">
        <v>43000</v>
      </c>
      <c r="B3526" s="224">
        <v>190.16</v>
      </c>
      <c r="C3526" s="224">
        <v>84.89</v>
      </c>
      <c r="D3526" s="224">
        <v>235.96</v>
      </c>
      <c r="E3526" s="224">
        <v>142.99</v>
      </c>
      <c r="F3526" s="224">
        <v>103.26</v>
      </c>
      <c r="G3526" s="61"/>
      <c r="H3526" s="61"/>
      <c r="I3526" s="61"/>
      <c r="J3526" s="61"/>
      <c r="K3526" s="61"/>
      <c r="L3526" s="61"/>
      <c r="M3526" s="61"/>
      <c r="N3526" s="61"/>
      <c r="O3526" s="61"/>
      <c r="P3526" s="53">
        <v>42906</v>
      </c>
      <c r="Q3526" s="52">
        <v>175.52</v>
      </c>
      <c r="R3526" s="52">
        <v>80.097700000000003</v>
      </c>
      <c r="S3526" s="52">
        <v>222.67529999999999</v>
      </c>
      <c r="T3526" s="52">
        <v>127.89661</v>
      </c>
      <c r="U3526" s="50" t="e">
        <f t="shared" si="0"/>
        <v>#DIV/0!</v>
      </c>
      <c r="V3526" s="24"/>
      <c r="W3526" s="24"/>
      <c r="X3526" s="8">
        <v>42906</v>
      </c>
      <c r="Y3526" s="11">
        <v>3.6844999999999999</v>
      </c>
      <c r="Z3526" s="51"/>
      <c r="AA3526" s="11"/>
      <c r="AB3526" s="11"/>
      <c r="AC3526" s="11"/>
    </row>
    <row r="3527" spans="1:29">
      <c r="A3527" s="192">
        <v>43003</v>
      </c>
      <c r="B3527" s="224">
        <v>189.18</v>
      </c>
      <c r="C3527" s="224">
        <v>84.71</v>
      </c>
      <c r="D3527" s="224">
        <v>235.96</v>
      </c>
      <c r="E3527" s="224">
        <v>142.66</v>
      </c>
      <c r="F3527" s="224">
        <v>102.35</v>
      </c>
      <c r="G3527" s="61"/>
      <c r="H3527" s="61"/>
      <c r="I3527" s="61"/>
      <c r="J3527" s="61"/>
      <c r="K3527" s="61"/>
      <c r="L3527" s="61"/>
      <c r="M3527" s="61"/>
      <c r="N3527" s="61"/>
      <c r="O3527" s="61"/>
      <c r="P3527" s="53">
        <v>42907</v>
      </c>
      <c r="Q3527" s="52">
        <v>174.42599999999999</v>
      </c>
      <c r="R3527" s="52">
        <v>80.035300000000007</v>
      </c>
      <c r="S3527" s="52">
        <v>221.89070000000001</v>
      </c>
      <c r="T3527" s="52">
        <v>130.3476</v>
      </c>
      <c r="U3527" s="50" t="e">
        <f t="shared" si="0"/>
        <v>#DIV/0!</v>
      </c>
      <c r="V3527" s="24"/>
      <c r="W3527" s="24"/>
      <c r="X3527" s="8">
        <v>42907</v>
      </c>
      <c r="Y3527" s="11">
        <v>3.7027999999999999</v>
      </c>
      <c r="Z3527" s="51"/>
      <c r="AA3527" s="11"/>
      <c r="AB3527" s="11"/>
      <c r="AC3527" s="11"/>
    </row>
    <row r="3528" spans="1:29">
      <c r="A3528" s="192">
        <v>43004</v>
      </c>
      <c r="B3528" s="224">
        <v>188.92</v>
      </c>
      <c r="C3528" s="224">
        <v>85.06</v>
      </c>
      <c r="D3528" s="224">
        <v>235.6</v>
      </c>
      <c r="E3528" s="224">
        <v>141.77000000000001</v>
      </c>
      <c r="F3528" s="224">
        <v>102.82</v>
      </c>
      <c r="G3528" s="61"/>
      <c r="H3528" s="61"/>
      <c r="I3528" s="61"/>
      <c r="J3528" s="61"/>
      <c r="K3528" s="61"/>
      <c r="L3528" s="61"/>
      <c r="M3528" s="61"/>
      <c r="N3528" s="61"/>
      <c r="O3528" s="61"/>
      <c r="P3528" s="53">
        <v>42908</v>
      </c>
      <c r="Q3528" s="52">
        <v>174.3648</v>
      </c>
      <c r="R3528" s="52">
        <v>79.998900000000006</v>
      </c>
      <c r="S3528" s="52">
        <v>221.6987</v>
      </c>
      <c r="T3528" s="52">
        <v>130.71522999999999</v>
      </c>
      <c r="U3528" s="50" t="e">
        <f t="shared" si="0"/>
        <v>#DIV/0!</v>
      </c>
      <c r="V3528" s="24"/>
      <c r="W3528" s="24"/>
      <c r="X3528" s="8">
        <v>42908</v>
      </c>
      <c r="Y3528" s="11">
        <v>3.7164000000000001</v>
      </c>
      <c r="Z3528" s="51"/>
      <c r="AA3528" s="11"/>
      <c r="AB3528" s="11"/>
      <c r="AC3528" s="11"/>
    </row>
    <row r="3529" spans="1:29">
      <c r="A3529" s="192">
        <v>43005</v>
      </c>
      <c r="B3529" s="224">
        <v>191.01</v>
      </c>
      <c r="C3529" s="224">
        <v>84.73</v>
      </c>
      <c r="D3529" s="224">
        <v>236.52</v>
      </c>
      <c r="E3529" s="224">
        <v>140.57</v>
      </c>
      <c r="F3529" s="224">
        <v>102.98</v>
      </c>
      <c r="G3529" s="61"/>
      <c r="H3529" s="61"/>
      <c r="I3529" s="61"/>
      <c r="J3529" s="61"/>
      <c r="K3529" s="61"/>
      <c r="L3529" s="61"/>
      <c r="M3529" s="61"/>
      <c r="N3529" s="61"/>
      <c r="O3529" s="61"/>
      <c r="P3529" s="53">
        <v>42909</v>
      </c>
      <c r="Q3529" s="52">
        <v>173.5566</v>
      </c>
      <c r="R3529" s="52">
        <v>79.739099999999993</v>
      </c>
      <c r="S3529" s="52">
        <v>221.46170000000001</v>
      </c>
      <c r="T3529" s="52">
        <v>129.23352</v>
      </c>
      <c r="U3529" s="50" t="e">
        <f t="shared" si="0"/>
        <v>#DIV/0!</v>
      </c>
      <c r="V3529" s="24"/>
      <c r="W3529" s="24"/>
      <c r="X3529" s="8">
        <v>42909</v>
      </c>
      <c r="Y3529" s="11">
        <v>3.7292999999999998</v>
      </c>
      <c r="Z3529" s="51"/>
      <c r="AA3529" s="11"/>
      <c r="AB3529" s="11"/>
      <c r="AC3529" s="11"/>
    </row>
    <row r="3530" spans="1:29">
      <c r="A3530" s="192">
        <v>43006</v>
      </c>
      <c r="B3530" s="224">
        <v>191.16</v>
      </c>
      <c r="C3530" s="224">
        <v>85.03</v>
      </c>
      <c r="D3530" s="224">
        <v>237.03</v>
      </c>
      <c r="E3530" s="224">
        <v>139.65</v>
      </c>
      <c r="F3530" s="224">
        <v>103.33</v>
      </c>
      <c r="G3530" s="61"/>
      <c r="H3530" s="61"/>
      <c r="I3530" s="61"/>
      <c r="J3530" s="61"/>
      <c r="K3530" s="61"/>
      <c r="L3530" s="61"/>
      <c r="M3530" s="61"/>
      <c r="N3530" s="61"/>
      <c r="O3530" s="61"/>
      <c r="P3530" s="53">
        <v>42912</v>
      </c>
      <c r="Q3530" s="52">
        <v>173.0258</v>
      </c>
      <c r="R3530" s="52">
        <v>79.874300000000005</v>
      </c>
      <c r="S3530" s="52">
        <v>221.51249999999999</v>
      </c>
      <c r="T3530" s="52">
        <v>129.01069000000001</v>
      </c>
      <c r="U3530" s="50" t="e">
        <f t="shared" si="0"/>
        <v>#DIV/0!</v>
      </c>
      <c r="V3530" s="24"/>
      <c r="W3530" s="24"/>
      <c r="X3530" s="8">
        <v>42912</v>
      </c>
      <c r="Y3530" s="11">
        <v>3.7259000000000002</v>
      </c>
      <c r="Z3530" s="51"/>
      <c r="AA3530" s="11"/>
      <c r="AB3530" s="11"/>
      <c r="AC3530" s="11"/>
    </row>
    <row r="3531" spans="1:29">
      <c r="A3531" s="192">
        <v>43007</v>
      </c>
      <c r="B3531" s="224">
        <v>191.46</v>
      </c>
      <c r="C3531" s="224">
        <v>84.98</v>
      </c>
      <c r="D3531" s="224">
        <v>237.14</v>
      </c>
      <c r="E3531" s="224">
        <v>138.76</v>
      </c>
      <c r="F3531" s="224">
        <v>103.75</v>
      </c>
      <c r="G3531" s="61"/>
      <c r="H3531" s="61"/>
      <c r="I3531" s="61"/>
      <c r="J3531" s="61"/>
      <c r="K3531" s="61"/>
      <c r="L3531" s="61"/>
      <c r="M3531" s="61"/>
      <c r="N3531" s="61"/>
      <c r="O3531" s="61"/>
      <c r="P3531" s="53">
        <v>42913</v>
      </c>
      <c r="Q3531" s="52">
        <v>174.80670000000001</v>
      </c>
      <c r="R3531" s="52">
        <v>80.186000000000007</v>
      </c>
      <c r="S3531" s="52">
        <v>223.0986</v>
      </c>
      <c r="T3531" s="52">
        <v>131.68450000000001</v>
      </c>
      <c r="U3531" s="50" t="e">
        <f t="shared" si="0"/>
        <v>#DIV/0!</v>
      </c>
      <c r="V3531" s="24"/>
      <c r="W3531" s="24"/>
      <c r="X3531" s="8">
        <v>42913</v>
      </c>
      <c r="Y3531" s="11">
        <v>3.7216</v>
      </c>
      <c r="Z3531" s="51"/>
      <c r="AA3531" s="11"/>
      <c r="AB3531" s="11"/>
      <c r="AC3531" s="11"/>
    </row>
    <row r="3532" spans="1:29">
      <c r="A3532" s="192">
        <v>43010</v>
      </c>
      <c r="B3532" s="224">
        <v>192.3</v>
      </c>
      <c r="C3532" s="224">
        <v>84.89</v>
      </c>
      <c r="D3532" s="224">
        <v>237.45</v>
      </c>
      <c r="E3532" s="224">
        <v>139.16999999999999</v>
      </c>
      <c r="F3532" s="224">
        <v>102.75</v>
      </c>
      <c r="G3532" s="61"/>
      <c r="H3532" s="61"/>
      <c r="I3532" s="61"/>
      <c r="J3532" s="61"/>
      <c r="K3532" s="61"/>
      <c r="L3532" s="61"/>
      <c r="M3532" s="61"/>
      <c r="N3532" s="61"/>
      <c r="O3532" s="61"/>
      <c r="P3532" s="53">
        <v>42914</v>
      </c>
      <c r="Q3532" s="52">
        <v>177.81829999999999</v>
      </c>
      <c r="R3532" s="52">
        <v>81.313599999999994</v>
      </c>
      <c r="S3532" s="52">
        <v>226.22559999999999</v>
      </c>
      <c r="T3532" s="52">
        <v>131.79589000000001</v>
      </c>
      <c r="U3532" s="50" t="e">
        <f t="shared" si="0"/>
        <v>#DIV/0!</v>
      </c>
      <c r="V3532" s="24"/>
      <c r="W3532" s="24"/>
      <c r="X3532" s="8">
        <v>42914</v>
      </c>
      <c r="Y3532" s="11">
        <v>3.7631999999999999</v>
      </c>
      <c r="Z3532" s="51"/>
      <c r="AA3532" s="11"/>
      <c r="AB3532" s="11"/>
      <c r="AC3532" s="11"/>
    </row>
    <row r="3533" spans="1:29">
      <c r="A3533" s="192">
        <v>43011</v>
      </c>
      <c r="B3533" s="224">
        <v>193.58</v>
      </c>
      <c r="C3533" s="224">
        <v>85.09</v>
      </c>
      <c r="D3533" s="224">
        <v>237.73</v>
      </c>
      <c r="E3533" s="224">
        <v>138.78</v>
      </c>
      <c r="F3533" s="224">
        <v>102.25</v>
      </c>
      <c r="G3533" s="61"/>
      <c r="H3533" s="61"/>
      <c r="I3533" s="61"/>
      <c r="J3533" s="61"/>
      <c r="K3533" s="61"/>
      <c r="L3533" s="61"/>
      <c r="M3533" s="61"/>
      <c r="N3533" s="61"/>
      <c r="O3533" s="61"/>
      <c r="P3533" s="53">
        <v>42915</v>
      </c>
      <c r="Q3533" s="52">
        <v>178.03569999999999</v>
      </c>
      <c r="R3533" s="52">
        <v>81.329300000000003</v>
      </c>
      <c r="S3533" s="52">
        <v>226.58690000000001</v>
      </c>
      <c r="T3533" s="52">
        <v>130.42558</v>
      </c>
      <c r="U3533" s="50" t="e">
        <f t="shared" si="0"/>
        <v>#DIV/0!</v>
      </c>
      <c r="V3533" s="24"/>
      <c r="W3533" s="24"/>
      <c r="X3533" s="8">
        <v>42915</v>
      </c>
      <c r="Y3533" s="11">
        <v>3.7475999999999998</v>
      </c>
      <c r="Z3533" s="51"/>
      <c r="AA3533" s="11"/>
      <c r="AB3533" s="11"/>
      <c r="AC3533" s="11"/>
    </row>
    <row r="3534" spans="1:29">
      <c r="A3534" s="192">
        <v>43012</v>
      </c>
      <c r="B3534" s="224">
        <v>191.93</v>
      </c>
      <c r="C3534" s="224">
        <v>85.24</v>
      </c>
      <c r="D3534" s="224">
        <v>237.16</v>
      </c>
      <c r="E3534" s="224">
        <v>138.56</v>
      </c>
      <c r="F3534" s="224">
        <v>101.8</v>
      </c>
      <c r="G3534" s="61"/>
      <c r="H3534" s="61"/>
      <c r="I3534" s="61"/>
      <c r="J3534" s="61"/>
      <c r="K3534" s="61"/>
      <c r="L3534" s="61"/>
      <c r="M3534" s="61"/>
      <c r="N3534" s="61"/>
      <c r="O3534" s="61"/>
      <c r="P3534" s="53">
        <v>42916</v>
      </c>
      <c r="Q3534" s="52">
        <v>179.16329999999999</v>
      </c>
      <c r="R3534" s="52">
        <v>80.825199999999995</v>
      </c>
      <c r="S3534" s="52">
        <v>226.5361</v>
      </c>
      <c r="T3534" s="52">
        <v>131.27226999999999</v>
      </c>
      <c r="U3534" s="50" t="e">
        <f t="shared" si="0"/>
        <v>#DIV/0!</v>
      </c>
      <c r="V3534" s="24"/>
      <c r="W3534" s="24"/>
      <c r="X3534" s="8">
        <v>42916</v>
      </c>
      <c r="Y3534" s="11">
        <v>3.76</v>
      </c>
      <c r="Z3534" s="51"/>
      <c r="AA3534" s="11"/>
      <c r="AB3534" s="11"/>
      <c r="AC3534" s="11"/>
    </row>
    <row r="3535" spans="1:29">
      <c r="A3535" s="192">
        <v>43013</v>
      </c>
      <c r="B3535" s="224">
        <v>192.16</v>
      </c>
      <c r="C3535" s="224">
        <v>85.29</v>
      </c>
      <c r="D3535" s="224">
        <v>236.53</v>
      </c>
      <c r="E3535" s="224">
        <v>139.32</v>
      </c>
      <c r="F3535" s="224">
        <v>101.37</v>
      </c>
      <c r="G3535" s="61"/>
      <c r="H3535" s="61"/>
      <c r="I3535" s="61"/>
      <c r="J3535" s="61"/>
      <c r="K3535" s="61"/>
      <c r="L3535" s="61"/>
      <c r="M3535" s="61"/>
      <c r="N3535" s="61"/>
      <c r="O3535" s="61"/>
      <c r="P3535" s="53">
        <v>42919</v>
      </c>
      <c r="Q3535" s="52">
        <v>180.0351</v>
      </c>
      <c r="R3535" s="52">
        <v>80.981099999999998</v>
      </c>
      <c r="S3535" s="52">
        <v>227.59729999999999</v>
      </c>
      <c r="T3535" s="52">
        <v>129.64572000000001</v>
      </c>
      <c r="U3535" s="50" t="e">
        <f t="shared" si="0"/>
        <v>#DIV/0!</v>
      </c>
      <c r="V3535" s="24"/>
      <c r="W3535" s="24"/>
      <c r="X3535" s="8">
        <v>42919</v>
      </c>
      <c r="Y3535" s="11">
        <v>3.7736999999999998</v>
      </c>
      <c r="Z3535" s="51"/>
      <c r="AA3535" s="11"/>
      <c r="AB3535" s="11"/>
      <c r="AC3535" s="11"/>
    </row>
    <row r="3536" spans="1:29">
      <c r="A3536" s="192">
        <v>43014</v>
      </c>
      <c r="B3536" s="224">
        <v>192.97</v>
      </c>
      <c r="C3536" s="224">
        <v>85.8</v>
      </c>
      <c r="D3536" s="224">
        <v>239.02</v>
      </c>
      <c r="E3536" s="224">
        <v>137.59</v>
      </c>
      <c r="F3536" s="224">
        <v>102</v>
      </c>
      <c r="G3536" s="61"/>
      <c r="H3536" s="61"/>
      <c r="I3536" s="61"/>
      <c r="J3536" s="61"/>
      <c r="K3536" s="61"/>
      <c r="L3536" s="61"/>
      <c r="M3536" s="61"/>
      <c r="N3536" s="61"/>
      <c r="O3536" s="61"/>
      <c r="P3536" s="53">
        <v>42920</v>
      </c>
      <c r="Q3536" s="52">
        <v>180.3425</v>
      </c>
      <c r="R3536" s="52">
        <v>81.033100000000005</v>
      </c>
      <c r="S3536" s="52">
        <v>227.90770000000001</v>
      </c>
      <c r="T3536" s="52">
        <v>129.67914999999999</v>
      </c>
      <c r="U3536" s="50" t="e">
        <f t="shared" si="0"/>
        <v>#DIV/0!</v>
      </c>
      <c r="V3536" s="24"/>
      <c r="W3536" s="24"/>
      <c r="X3536" s="8">
        <v>42920</v>
      </c>
      <c r="Y3536" s="11">
        <v>3.7503000000000002</v>
      </c>
      <c r="Z3536" s="51"/>
      <c r="AA3536" s="11"/>
      <c r="AB3536" s="11"/>
      <c r="AC3536" s="11"/>
    </row>
    <row r="3537" spans="1:29">
      <c r="A3537" s="192">
        <v>43017</v>
      </c>
      <c r="B3537" s="224">
        <v>194.52</v>
      </c>
      <c r="C3537" s="224">
        <v>86.2</v>
      </c>
      <c r="D3537" s="224">
        <v>246.3</v>
      </c>
      <c r="E3537" s="224">
        <v>137.91999999999999</v>
      </c>
      <c r="F3537" s="224">
        <v>102.46</v>
      </c>
      <c r="G3537" s="61"/>
      <c r="H3537" s="61"/>
      <c r="I3537" s="61"/>
      <c r="J3537" s="61"/>
      <c r="K3537" s="61"/>
      <c r="L3537" s="61"/>
      <c r="M3537" s="61"/>
      <c r="N3537" s="61"/>
      <c r="O3537" s="61"/>
      <c r="P3537" s="53">
        <v>42921</v>
      </c>
      <c r="Q3537" s="52">
        <v>181.6454</v>
      </c>
      <c r="R3537" s="52">
        <v>80.934299999999993</v>
      </c>
      <c r="S3537" s="52">
        <v>229.2285</v>
      </c>
      <c r="T3537" s="52">
        <v>131.12746000000001</v>
      </c>
      <c r="U3537" s="50" t="e">
        <f t="shared" si="0"/>
        <v>#DIV/0!</v>
      </c>
      <c r="V3537" s="24"/>
      <c r="W3537" s="24"/>
      <c r="X3537" s="8">
        <v>42921</v>
      </c>
      <c r="Y3537" s="11">
        <v>3.7545000000000002</v>
      </c>
      <c r="Z3537" s="51"/>
      <c r="AA3537" s="11"/>
      <c r="AB3537" s="11"/>
      <c r="AC3537" s="11"/>
    </row>
    <row r="3538" spans="1:29">
      <c r="A3538" s="192">
        <v>43018</v>
      </c>
      <c r="B3538" s="224">
        <v>193.91</v>
      </c>
      <c r="C3538" s="224">
        <v>86.72</v>
      </c>
      <c r="D3538" s="224">
        <v>244.89</v>
      </c>
      <c r="E3538" s="224">
        <v>138.76</v>
      </c>
      <c r="F3538" s="224">
        <v>103.04</v>
      </c>
      <c r="G3538" s="61"/>
      <c r="H3538" s="61"/>
      <c r="I3538" s="61"/>
      <c r="J3538" s="61"/>
      <c r="K3538" s="61"/>
      <c r="L3538" s="61"/>
      <c r="M3538" s="61"/>
      <c r="N3538" s="61"/>
      <c r="O3538" s="61"/>
      <c r="P3538" s="53">
        <v>42922</v>
      </c>
      <c r="Q3538" s="52">
        <v>184.29079999999999</v>
      </c>
      <c r="R3538" s="52">
        <v>81.568299999999994</v>
      </c>
      <c r="S3538" s="52">
        <v>233.4958</v>
      </c>
      <c r="T3538" s="52">
        <v>132.60919000000001</v>
      </c>
      <c r="U3538" s="50" t="e">
        <f t="shared" si="0"/>
        <v>#DIV/0!</v>
      </c>
      <c r="V3538" s="24"/>
      <c r="W3538" s="24"/>
      <c r="X3538" s="8">
        <v>42922</v>
      </c>
      <c r="Y3538" s="11">
        <v>3.7639</v>
      </c>
      <c r="Z3538" s="51"/>
      <c r="AA3538" s="11"/>
      <c r="AB3538" s="11"/>
      <c r="AC3538" s="11"/>
    </row>
    <row r="3539" spans="1:29">
      <c r="A3539" s="192">
        <v>43019</v>
      </c>
      <c r="B3539" s="224">
        <v>192.76</v>
      </c>
      <c r="C3539" s="224">
        <v>86.9</v>
      </c>
      <c r="D3539" s="224">
        <v>244.62</v>
      </c>
      <c r="E3539" s="224">
        <v>138.19999999999999</v>
      </c>
      <c r="F3539" s="224">
        <v>103.42</v>
      </c>
      <c r="G3539" s="61"/>
      <c r="H3539" s="61"/>
      <c r="I3539" s="61"/>
      <c r="J3539" s="61"/>
      <c r="K3539" s="61"/>
      <c r="L3539" s="61"/>
      <c r="M3539" s="61"/>
      <c r="N3539" s="61"/>
      <c r="O3539" s="61"/>
      <c r="P3539" s="53">
        <v>42923</v>
      </c>
      <c r="Q3539" s="52">
        <v>183.3013</v>
      </c>
      <c r="R3539" s="52">
        <v>81.422799999999995</v>
      </c>
      <c r="S3539" s="52">
        <v>234.0489</v>
      </c>
      <c r="T3539" s="52">
        <v>132.16354000000001</v>
      </c>
      <c r="U3539" s="50" t="e">
        <f t="shared" si="0"/>
        <v>#DIV/0!</v>
      </c>
      <c r="V3539" s="24"/>
      <c r="W3539" s="24"/>
      <c r="X3539" s="8">
        <v>42923</v>
      </c>
      <c r="Y3539" s="11">
        <v>3.7587000000000002</v>
      </c>
      <c r="Z3539" s="51"/>
      <c r="AA3539" s="11"/>
      <c r="AB3539" s="11"/>
      <c r="AC3539" s="11"/>
    </row>
    <row r="3540" spans="1:29">
      <c r="A3540" s="192">
        <v>43020</v>
      </c>
      <c r="B3540" s="224">
        <v>192.24</v>
      </c>
      <c r="C3540" s="224">
        <v>86.65</v>
      </c>
      <c r="D3540" s="224">
        <v>245.13</v>
      </c>
      <c r="E3540" s="224">
        <v>138.41999999999999</v>
      </c>
      <c r="F3540" s="224">
        <v>103.8</v>
      </c>
      <c r="G3540" s="61"/>
      <c r="H3540" s="61"/>
      <c r="I3540" s="61"/>
      <c r="J3540" s="61"/>
      <c r="K3540" s="61"/>
      <c r="L3540" s="61"/>
      <c r="M3540" s="61"/>
      <c r="N3540" s="61"/>
      <c r="O3540" s="61"/>
      <c r="P3540" s="53">
        <v>42926</v>
      </c>
      <c r="Q3540" s="52">
        <v>182.68170000000001</v>
      </c>
      <c r="R3540" s="52">
        <v>81.391599999999997</v>
      </c>
      <c r="S3540" s="52">
        <v>232.1129</v>
      </c>
      <c r="T3540" s="52">
        <v>132.90997999999999</v>
      </c>
      <c r="U3540" s="50" t="e">
        <f t="shared" si="0"/>
        <v>#DIV/0!</v>
      </c>
      <c r="V3540" s="24"/>
      <c r="W3540" s="24"/>
      <c r="X3540" s="8">
        <v>42926</v>
      </c>
      <c r="Y3540" s="11">
        <v>3.7292000000000001</v>
      </c>
      <c r="Z3540" s="51"/>
      <c r="AA3540" s="11"/>
      <c r="AB3540" s="11"/>
      <c r="AC3540" s="11"/>
    </row>
    <row r="3541" spans="1:29">
      <c r="A3541" s="192">
        <v>43021</v>
      </c>
      <c r="B3541" s="224">
        <v>189.79</v>
      </c>
      <c r="C3541" s="224">
        <v>85.95</v>
      </c>
      <c r="D3541" s="224">
        <v>243.98</v>
      </c>
      <c r="E3541" s="224">
        <v>138.19999999999999</v>
      </c>
      <c r="F3541" s="224">
        <v>103.42</v>
      </c>
      <c r="G3541" s="61"/>
      <c r="H3541" s="61"/>
      <c r="I3541" s="61"/>
      <c r="J3541" s="61"/>
      <c r="K3541" s="61"/>
      <c r="L3541" s="61"/>
      <c r="M3541" s="61"/>
      <c r="N3541" s="61"/>
      <c r="O3541" s="61"/>
      <c r="P3541" s="53">
        <v>42927</v>
      </c>
      <c r="Q3541" s="52">
        <v>185.64169999999999</v>
      </c>
      <c r="R3541" s="52">
        <v>82.0411</v>
      </c>
      <c r="S3541" s="52">
        <v>233.857</v>
      </c>
      <c r="T3541" s="52">
        <v>134.58109999999999</v>
      </c>
      <c r="U3541" s="50" t="e">
        <f t="shared" si="0"/>
        <v>#DIV/0!</v>
      </c>
      <c r="V3541" s="24"/>
      <c r="W3541" s="24"/>
      <c r="X3541" s="8">
        <v>42927</v>
      </c>
      <c r="Y3541" s="11">
        <v>3.7258</v>
      </c>
      <c r="Z3541" s="51"/>
      <c r="AA3541" s="11"/>
      <c r="AB3541" s="11"/>
      <c r="AC3541" s="11"/>
    </row>
    <row r="3542" spans="1:29">
      <c r="A3542" s="192">
        <v>43024</v>
      </c>
      <c r="B3542" s="224">
        <v>188.73</v>
      </c>
      <c r="C3542" s="224">
        <v>85.33</v>
      </c>
      <c r="D3542" s="224">
        <v>242.57</v>
      </c>
      <c r="E3542" s="224">
        <v>138.19999999999999</v>
      </c>
      <c r="F3542" s="224">
        <v>102.84</v>
      </c>
      <c r="G3542" s="61"/>
      <c r="H3542" s="61"/>
      <c r="I3542" s="61"/>
      <c r="J3542" s="61"/>
      <c r="K3542" s="61"/>
      <c r="L3542" s="61"/>
      <c r="M3542" s="61"/>
      <c r="N3542" s="61"/>
      <c r="O3542" s="61"/>
      <c r="P3542" s="53">
        <v>42928</v>
      </c>
      <c r="Q3542" s="52">
        <v>184.1575</v>
      </c>
      <c r="R3542" s="52">
        <v>82.243799999999993</v>
      </c>
      <c r="S3542" s="52">
        <v>232.45150000000001</v>
      </c>
      <c r="T3542" s="52">
        <v>137.95677000000001</v>
      </c>
      <c r="U3542" s="50" t="e">
        <f t="shared" si="0"/>
        <v>#DIV/0!</v>
      </c>
      <c r="V3542" s="24"/>
      <c r="W3542" s="24"/>
      <c r="X3542" s="8">
        <v>42928</v>
      </c>
      <c r="Y3542" s="11">
        <v>3.6997</v>
      </c>
      <c r="Z3542" s="51"/>
      <c r="AA3542" s="11"/>
      <c r="AB3542" s="11"/>
      <c r="AC3542" s="11"/>
    </row>
    <row r="3543" spans="1:29">
      <c r="A3543" s="192">
        <v>43025</v>
      </c>
      <c r="B3543" s="224">
        <v>189.7</v>
      </c>
      <c r="C3543" s="224">
        <v>85.09</v>
      </c>
      <c r="D3543" s="224">
        <v>243</v>
      </c>
      <c r="E3543" s="224">
        <v>138.41999999999999</v>
      </c>
      <c r="F3543" s="224">
        <v>102.99</v>
      </c>
      <c r="G3543" s="61"/>
      <c r="H3543" s="61"/>
      <c r="I3543" s="61"/>
      <c r="J3543" s="61"/>
      <c r="K3543" s="61"/>
      <c r="L3543" s="61"/>
      <c r="M3543" s="61"/>
      <c r="N3543" s="61"/>
      <c r="O3543" s="61"/>
      <c r="P3543" s="53">
        <v>42929</v>
      </c>
      <c r="Q3543" s="52">
        <v>181.27789999999999</v>
      </c>
      <c r="R3543" s="52">
        <v>80.9499</v>
      </c>
      <c r="S3543" s="52">
        <v>230.0865</v>
      </c>
      <c r="T3543" s="52">
        <v>132.13012000000001</v>
      </c>
      <c r="U3543" s="50" t="e">
        <f t="shared" si="0"/>
        <v>#DIV/0!</v>
      </c>
      <c r="V3543" s="24"/>
      <c r="W3543" s="24"/>
      <c r="X3543" s="8">
        <v>42929</v>
      </c>
      <c r="Y3543" s="11">
        <v>3.6732999999999998</v>
      </c>
      <c r="Z3543" s="51"/>
      <c r="AA3543" s="11"/>
      <c r="AB3543" s="11"/>
      <c r="AC3543" s="11"/>
    </row>
    <row r="3544" spans="1:29">
      <c r="A3544" s="192">
        <v>43026</v>
      </c>
      <c r="B3544" s="224">
        <v>190.93</v>
      </c>
      <c r="C3544" s="224">
        <v>85.68</v>
      </c>
      <c r="D3544" s="224">
        <v>243.98</v>
      </c>
      <c r="E3544" s="224">
        <v>138.19999999999999</v>
      </c>
      <c r="F3544" s="224">
        <v>102.55</v>
      </c>
      <c r="G3544" s="61"/>
      <c r="H3544" s="61"/>
      <c r="I3544" s="61"/>
      <c r="J3544" s="61"/>
      <c r="K3544" s="61"/>
      <c r="L3544" s="61"/>
      <c r="M3544" s="61"/>
      <c r="N3544" s="61"/>
      <c r="O3544" s="61"/>
      <c r="P3544" s="53">
        <v>42930</v>
      </c>
      <c r="Q3544" s="52">
        <v>180.49979999999999</v>
      </c>
      <c r="R3544" s="52">
        <v>81.194199999999995</v>
      </c>
      <c r="S3544" s="52">
        <v>229.52199999999999</v>
      </c>
      <c r="T3544" s="52">
        <v>133.71212</v>
      </c>
      <c r="U3544" s="50" t="e">
        <f t="shared" si="0"/>
        <v>#DIV/0!</v>
      </c>
      <c r="V3544" s="24"/>
      <c r="W3544" s="24"/>
      <c r="X3544" s="8">
        <v>42930</v>
      </c>
      <c r="Y3544" s="11">
        <v>3.6598999999999999</v>
      </c>
      <c r="Z3544" s="51"/>
      <c r="AA3544" s="11"/>
      <c r="AB3544" s="11"/>
      <c r="AC3544" s="11"/>
    </row>
    <row r="3545" spans="1:29">
      <c r="A3545" s="192">
        <v>43027</v>
      </c>
      <c r="B3545" s="224">
        <v>192.47</v>
      </c>
      <c r="C3545" s="224">
        <v>87.62</v>
      </c>
      <c r="D3545" s="224">
        <v>244.54</v>
      </c>
      <c r="E3545" s="224">
        <v>138.65</v>
      </c>
      <c r="F3545" s="224">
        <v>103.55</v>
      </c>
      <c r="G3545" s="61"/>
      <c r="H3545" s="61"/>
      <c r="I3545" s="61"/>
      <c r="J3545" s="61"/>
      <c r="K3545" s="61"/>
      <c r="L3545" s="61"/>
      <c r="M3545" s="61"/>
      <c r="N3545" s="61"/>
      <c r="O3545" s="61"/>
      <c r="P3545" s="53">
        <v>42933</v>
      </c>
      <c r="Q3545" s="52">
        <v>178.1534</v>
      </c>
      <c r="R3545" s="52">
        <v>81.188999999999993</v>
      </c>
      <c r="S3545" s="52">
        <v>228.66409999999999</v>
      </c>
      <c r="T3545" s="52">
        <v>131.88502</v>
      </c>
      <c r="U3545" s="50" t="e">
        <f t="shared" si="0"/>
        <v>#DIV/0!</v>
      </c>
      <c r="V3545" s="24"/>
      <c r="W3545" s="24"/>
      <c r="X3545" s="8">
        <v>42933</v>
      </c>
      <c r="Y3545" s="11">
        <v>3.6436999999999999</v>
      </c>
      <c r="Z3545" s="51"/>
      <c r="AA3545" s="11"/>
      <c r="AB3545" s="11"/>
      <c r="AC3545" s="11"/>
    </row>
    <row r="3546" spans="1:29">
      <c r="A3546" s="192">
        <v>43028</v>
      </c>
      <c r="B3546" s="224">
        <v>194.2</v>
      </c>
      <c r="C3546" s="224">
        <v>87.74</v>
      </c>
      <c r="D3546" s="224">
        <v>244.34</v>
      </c>
      <c r="E3546" s="224">
        <v>138.65</v>
      </c>
      <c r="F3546" s="224">
        <v>103.43</v>
      </c>
      <c r="G3546" s="61"/>
      <c r="H3546" s="61"/>
      <c r="I3546" s="61"/>
      <c r="J3546" s="61"/>
      <c r="K3546" s="61"/>
      <c r="L3546" s="61"/>
      <c r="M3546" s="61"/>
      <c r="N3546" s="61"/>
      <c r="O3546" s="61"/>
      <c r="P3546" s="53">
        <v>42934</v>
      </c>
      <c r="Q3546" s="52">
        <v>179.4803</v>
      </c>
      <c r="R3546" s="52">
        <v>81.651399999999995</v>
      </c>
      <c r="S3546" s="52">
        <v>230.01310000000001</v>
      </c>
      <c r="T3546" s="52">
        <v>132.40863999999999</v>
      </c>
      <c r="U3546" s="50" t="e">
        <f t="shared" si="0"/>
        <v>#DIV/0!</v>
      </c>
      <c r="V3546" s="24"/>
      <c r="W3546" s="24"/>
      <c r="X3546" s="8">
        <v>42934</v>
      </c>
      <c r="Y3546" s="11">
        <v>3.6623000000000001</v>
      </c>
      <c r="Z3546" s="51"/>
      <c r="AA3546" s="11"/>
      <c r="AB3546" s="11"/>
      <c r="AC3546" s="11"/>
    </row>
    <row r="3547" spans="1:29">
      <c r="A3547" s="192">
        <v>43031</v>
      </c>
      <c r="B3547" s="224">
        <v>192.99</v>
      </c>
      <c r="C3547" s="224">
        <v>87.5</v>
      </c>
      <c r="D3547" s="224">
        <v>244.89</v>
      </c>
      <c r="E3547" s="224">
        <v>138.19999999999999</v>
      </c>
      <c r="F3547" s="224">
        <v>103.36</v>
      </c>
      <c r="G3547" s="61"/>
      <c r="H3547" s="61"/>
      <c r="I3547" s="61"/>
      <c r="J3547" s="61"/>
      <c r="K3547" s="61"/>
      <c r="L3547" s="61"/>
      <c r="M3547" s="61"/>
      <c r="N3547" s="61"/>
      <c r="O3547" s="61"/>
      <c r="P3547" s="53">
        <v>42935</v>
      </c>
      <c r="Q3547" s="52">
        <v>178.79820000000001</v>
      </c>
      <c r="R3547" s="52">
        <v>81.272099999999995</v>
      </c>
      <c r="S3547" s="52">
        <v>229.0309</v>
      </c>
      <c r="T3547" s="52">
        <v>137.17690999999999</v>
      </c>
      <c r="U3547" s="50" t="e">
        <f t="shared" si="0"/>
        <v>#DIV/0!</v>
      </c>
      <c r="V3547" s="24"/>
      <c r="W3547" s="24"/>
      <c r="X3547" s="8">
        <v>42935</v>
      </c>
      <c r="Y3547" s="11">
        <v>3.6432000000000002</v>
      </c>
      <c r="Z3547" s="51"/>
      <c r="AA3547" s="11"/>
      <c r="AB3547" s="11"/>
      <c r="AC3547" s="11"/>
    </row>
    <row r="3548" spans="1:29">
      <c r="A3548" s="192">
        <v>43032</v>
      </c>
      <c r="B3548" s="224">
        <v>193.81</v>
      </c>
      <c r="C3548" s="224">
        <v>88.38</v>
      </c>
      <c r="D3548" s="224">
        <v>246.95</v>
      </c>
      <c r="E3548" s="224">
        <v>138.22</v>
      </c>
      <c r="F3548" s="224">
        <v>104.82</v>
      </c>
      <c r="G3548" s="61"/>
      <c r="H3548" s="61"/>
      <c r="I3548" s="61"/>
      <c r="J3548" s="61"/>
      <c r="K3548" s="61"/>
      <c r="L3548" s="61"/>
      <c r="M3548" s="61"/>
      <c r="N3548" s="61"/>
      <c r="O3548" s="61"/>
      <c r="P3548" s="53">
        <v>42936</v>
      </c>
      <c r="Q3548" s="52">
        <v>178.94710000000001</v>
      </c>
      <c r="R3548" s="52">
        <v>81.225300000000004</v>
      </c>
      <c r="S3548" s="52">
        <v>229.46</v>
      </c>
      <c r="T3548" s="52">
        <v>136.36364</v>
      </c>
      <c r="U3548" s="50" t="e">
        <f t="shared" si="0"/>
        <v>#DIV/0!</v>
      </c>
      <c r="V3548" s="24"/>
      <c r="W3548" s="24"/>
      <c r="X3548" s="8">
        <v>42936</v>
      </c>
      <c r="Y3548" s="11">
        <v>3.6166</v>
      </c>
      <c r="Z3548" s="51"/>
      <c r="AA3548" s="11"/>
      <c r="AB3548" s="11"/>
      <c r="AC3548" s="11"/>
    </row>
    <row r="3549" spans="1:29">
      <c r="A3549" s="192">
        <v>43033</v>
      </c>
      <c r="B3549" s="224">
        <v>195.7</v>
      </c>
      <c r="C3549" s="224">
        <v>88.98</v>
      </c>
      <c r="D3549" s="224">
        <v>248.19</v>
      </c>
      <c r="E3549" s="224">
        <v>138.72999999999999</v>
      </c>
      <c r="F3549" s="224">
        <v>105.12</v>
      </c>
      <c r="G3549" s="61"/>
      <c r="H3549" s="61"/>
      <c r="I3549" s="61"/>
      <c r="J3549" s="61"/>
      <c r="K3549" s="61"/>
      <c r="L3549" s="61"/>
      <c r="M3549" s="61"/>
      <c r="N3549" s="61"/>
      <c r="O3549" s="61"/>
      <c r="P3549" s="53">
        <v>42937</v>
      </c>
      <c r="Q3549" s="52">
        <v>180.8192</v>
      </c>
      <c r="R3549" s="52">
        <v>81.324100000000001</v>
      </c>
      <c r="S3549" s="52">
        <v>232.20320000000001</v>
      </c>
      <c r="T3549" s="52">
        <v>136.47505000000001</v>
      </c>
      <c r="U3549" s="50" t="e">
        <f t="shared" si="0"/>
        <v>#DIV/0!</v>
      </c>
      <c r="V3549" s="24"/>
      <c r="W3549" s="24"/>
      <c r="X3549" s="8">
        <v>42937</v>
      </c>
      <c r="Y3549" s="11">
        <v>3.6225000000000001</v>
      </c>
      <c r="Z3549" s="51"/>
      <c r="AA3549" s="11"/>
      <c r="AB3549" s="11"/>
      <c r="AC3549" s="11"/>
    </row>
    <row r="3550" spans="1:29">
      <c r="A3550" s="192">
        <v>43034</v>
      </c>
      <c r="B3550" s="224">
        <v>201.01</v>
      </c>
      <c r="C3550" s="224">
        <v>88.95</v>
      </c>
      <c r="D3550" s="224">
        <v>250.27</v>
      </c>
      <c r="E3550" s="224">
        <v>138.31</v>
      </c>
      <c r="F3550" s="224">
        <v>104.84</v>
      </c>
      <c r="G3550" s="61"/>
      <c r="H3550" s="61"/>
      <c r="I3550" s="61"/>
      <c r="J3550" s="61"/>
      <c r="K3550" s="61"/>
      <c r="L3550" s="61"/>
      <c r="M3550" s="61"/>
      <c r="N3550" s="61"/>
      <c r="O3550" s="61"/>
      <c r="P3550" s="53">
        <v>42940</v>
      </c>
      <c r="Q3550" s="52">
        <v>181.22389999999999</v>
      </c>
      <c r="R3550" s="52">
        <v>81.360399999999998</v>
      </c>
      <c r="S3550" s="52">
        <v>233.55779999999999</v>
      </c>
      <c r="T3550" s="52">
        <v>136.25221999999999</v>
      </c>
      <c r="U3550" s="50" t="e">
        <f t="shared" si="0"/>
        <v>#DIV/0!</v>
      </c>
      <c r="V3550" s="24"/>
      <c r="W3550" s="24"/>
      <c r="X3550" s="8">
        <v>42940</v>
      </c>
      <c r="Y3550" s="11">
        <v>3.6543000000000001</v>
      </c>
      <c r="Z3550" s="51"/>
      <c r="AA3550" s="11"/>
      <c r="AB3550" s="11"/>
      <c r="AC3550" s="11"/>
    </row>
    <row r="3551" spans="1:29">
      <c r="A3551" s="192">
        <v>43035</v>
      </c>
      <c r="B3551" s="224">
        <v>197.96</v>
      </c>
      <c r="C3551" s="224">
        <v>88.21</v>
      </c>
      <c r="D3551" s="224">
        <v>250.4</v>
      </c>
      <c r="E3551" s="224">
        <v>138.07</v>
      </c>
      <c r="F3551" s="224">
        <v>105.56</v>
      </c>
      <c r="G3551" s="61"/>
      <c r="H3551" s="61"/>
      <c r="I3551" s="61"/>
      <c r="J3551" s="61"/>
      <c r="K3551" s="61"/>
      <c r="L3551" s="61"/>
      <c r="M3551" s="61"/>
      <c r="N3551" s="61"/>
      <c r="O3551" s="61"/>
      <c r="P3551" s="53">
        <v>42941</v>
      </c>
      <c r="Q3551" s="52">
        <v>182.71889999999999</v>
      </c>
      <c r="R3551" s="52">
        <v>81.646199999999993</v>
      </c>
      <c r="S3551" s="52">
        <v>235.0762</v>
      </c>
      <c r="T3551" s="52">
        <v>137.92335</v>
      </c>
      <c r="U3551" s="50" t="e">
        <f t="shared" si="0"/>
        <v>#DIV/0!</v>
      </c>
      <c r="V3551" s="24"/>
      <c r="W3551" s="24"/>
      <c r="X3551" s="8">
        <v>42941</v>
      </c>
      <c r="Y3551" s="11">
        <v>3.6755</v>
      </c>
      <c r="Z3551" s="51"/>
      <c r="AA3551" s="11"/>
      <c r="AB3551" s="11"/>
      <c r="AC3551" s="11"/>
    </row>
    <row r="3552" spans="1:29">
      <c r="A3552" s="192">
        <v>43038</v>
      </c>
      <c r="B3552" s="224">
        <v>196.17</v>
      </c>
      <c r="C3552" s="224">
        <v>88.05</v>
      </c>
      <c r="D3552" s="224">
        <v>247.52</v>
      </c>
      <c r="E3552" s="224">
        <v>136.19999999999999</v>
      </c>
      <c r="F3552" s="224">
        <v>104.18</v>
      </c>
      <c r="G3552" s="61"/>
      <c r="H3552" s="61"/>
      <c r="I3552" s="61"/>
      <c r="J3552" s="61"/>
      <c r="K3552" s="61"/>
      <c r="L3552" s="61"/>
      <c r="M3552" s="61"/>
      <c r="N3552" s="61"/>
      <c r="O3552" s="61"/>
      <c r="P3552" s="53">
        <v>42942</v>
      </c>
      <c r="Q3552" s="52">
        <v>182.5232</v>
      </c>
      <c r="R3552" s="52">
        <v>81.4696</v>
      </c>
      <c r="S3552" s="52">
        <v>233.7159</v>
      </c>
      <c r="T3552" s="52">
        <v>135.47237000000001</v>
      </c>
      <c r="U3552" s="50" t="e">
        <f t="shared" si="0"/>
        <v>#DIV/0!</v>
      </c>
      <c r="V3552" s="24"/>
      <c r="W3552" s="24"/>
      <c r="X3552" s="8">
        <v>42942</v>
      </c>
      <c r="Y3552" s="11">
        <v>3.6806000000000001</v>
      </c>
      <c r="Z3552" s="51"/>
      <c r="AA3552" s="11"/>
      <c r="AB3552" s="11"/>
      <c r="AC3552" s="11"/>
    </row>
    <row r="3553" spans="1:29">
      <c r="A3553" s="192">
        <v>43039</v>
      </c>
      <c r="B3553" s="224">
        <v>197.35</v>
      </c>
      <c r="C3553" s="224">
        <v>88.37</v>
      </c>
      <c r="D3553" s="224">
        <v>249.28</v>
      </c>
      <c r="E3553" s="224">
        <v>136.19999999999999</v>
      </c>
      <c r="F3553" s="224">
        <v>104.92</v>
      </c>
      <c r="G3553" s="61"/>
      <c r="H3553" s="61"/>
      <c r="I3553" s="61"/>
      <c r="J3553" s="61"/>
      <c r="K3553" s="61"/>
      <c r="L3553" s="61"/>
      <c r="M3553" s="61"/>
      <c r="N3553" s="61"/>
      <c r="O3553" s="61"/>
      <c r="P3553" s="53">
        <v>42943</v>
      </c>
      <c r="Q3553" s="52">
        <v>182.0453</v>
      </c>
      <c r="R3553" s="52">
        <v>80.819999999999993</v>
      </c>
      <c r="S3553" s="52">
        <v>233.1345</v>
      </c>
      <c r="T3553" s="52">
        <v>135.58377999999999</v>
      </c>
      <c r="U3553" s="50" t="e">
        <f t="shared" ref="U3553:U3616" si="1">Y3553/W$13*100</f>
        <v>#DIV/0!</v>
      </c>
      <c r="V3553" s="24"/>
      <c r="W3553" s="24"/>
      <c r="X3553" s="8">
        <v>42943</v>
      </c>
      <c r="Y3553" s="11">
        <v>3.6836000000000002</v>
      </c>
      <c r="Z3553" s="51"/>
      <c r="AA3553" s="11"/>
      <c r="AB3553" s="11"/>
      <c r="AC3553" s="11"/>
    </row>
    <row r="3554" spans="1:29">
      <c r="A3554" s="192">
        <v>43040</v>
      </c>
      <c r="B3554" s="224">
        <v>196.83</v>
      </c>
      <c r="C3554" s="224">
        <v>87.64</v>
      </c>
      <c r="D3554" s="224">
        <v>250.58</v>
      </c>
      <c r="E3554" s="224">
        <v>137.37</v>
      </c>
      <c r="F3554" s="224">
        <v>105.17</v>
      </c>
      <c r="G3554" s="61"/>
      <c r="H3554" s="61"/>
      <c r="I3554" s="61"/>
      <c r="J3554" s="61"/>
      <c r="K3554" s="61"/>
      <c r="L3554" s="61"/>
      <c r="M3554" s="61"/>
      <c r="N3554" s="61"/>
      <c r="O3554" s="61"/>
      <c r="P3554" s="53">
        <v>42944</v>
      </c>
      <c r="Q3554" s="52">
        <v>183.49940000000001</v>
      </c>
      <c r="R3554" s="52">
        <v>81.552700000000002</v>
      </c>
      <c r="S3554" s="52">
        <v>234.03200000000001</v>
      </c>
      <c r="T3554" s="52">
        <v>135.13813999999999</v>
      </c>
      <c r="U3554" s="50" t="e">
        <f t="shared" si="1"/>
        <v>#DIV/0!</v>
      </c>
      <c r="V3554" s="24"/>
      <c r="W3554" s="24"/>
      <c r="X3554" s="8">
        <v>42944</v>
      </c>
      <c r="Y3554" s="11">
        <v>3.7014999999999998</v>
      </c>
      <c r="Z3554" s="51"/>
      <c r="AA3554" s="11"/>
      <c r="AB3554" s="11"/>
      <c r="AC3554" s="11"/>
    </row>
    <row r="3555" spans="1:29">
      <c r="A3555" s="192">
        <v>43041</v>
      </c>
      <c r="B3555" s="224">
        <v>195.59</v>
      </c>
      <c r="C3555" s="224">
        <v>87.65</v>
      </c>
      <c r="D3555" s="224">
        <v>251.29</v>
      </c>
      <c r="E3555" s="224">
        <v>137.72</v>
      </c>
      <c r="F3555" s="224">
        <v>104.88</v>
      </c>
      <c r="G3555" s="61"/>
      <c r="H3555" s="61"/>
      <c r="I3555" s="61"/>
      <c r="J3555" s="61"/>
      <c r="K3555" s="61"/>
      <c r="L3555" s="61"/>
      <c r="M3555" s="61"/>
      <c r="N3555" s="61"/>
      <c r="O3555" s="61"/>
      <c r="P3555" s="53">
        <v>42947</v>
      </c>
      <c r="Q3555" s="52">
        <v>184.58619999999999</v>
      </c>
      <c r="R3555" s="52">
        <v>81.438400000000001</v>
      </c>
      <c r="S3555" s="52">
        <v>233.19659999999999</v>
      </c>
      <c r="T3555" s="52">
        <v>134.69251</v>
      </c>
      <c r="U3555" s="50" t="e">
        <f t="shared" si="1"/>
        <v>#DIV/0!</v>
      </c>
      <c r="V3555" s="24"/>
      <c r="W3555" s="24"/>
      <c r="X3555" s="8">
        <v>42947</v>
      </c>
      <c r="Y3555" s="11">
        <v>3.6764000000000001</v>
      </c>
      <c r="Z3555" s="51"/>
      <c r="AA3555" s="11"/>
      <c r="AB3555" s="11"/>
      <c r="AC3555" s="11"/>
    </row>
    <row r="3556" spans="1:29">
      <c r="A3556" s="192">
        <v>43042</v>
      </c>
      <c r="B3556" s="224">
        <v>197.75</v>
      </c>
      <c r="C3556" s="224">
        <v>87.28</v>
      </c>
      <c r="D3556" s="224">
        <v>253.59</v>
      </c>
      <c r="E3556" s="224">
        <v>137.76</v>
      </c>
      <c r="F3556" s="224">
        <v>104.79</v>
      </c>
      <c r="G3556" s="61"/>
      <c r="H3556" s="61"/>
      <c r="I3556" s="61"/>
      <c r="J3556" s="61"/>
      <c r="K3556" s="61"/>
      <c r="L3556" s="61"/>
      <c r="M3556" s="61"/>
      <c r="N3556" s="61"/>
      <c r="O3556" s="61"/>
      <c r="P3556" s="53">
        <v>42948</v>
      </c>
      <c r="Q3556" s="52">
        <v>188.43610000000001</v>
      </c>
      <c r="R3556" s="52">
        <v>82.171099999999996</v>
      </c>
      <c r="S3556" s="52">
        <v>234.82220000000001</v>
      </c>
      <c r="T3556" s="52">
        <v>136.02941000000001</v>
      </c>
      <c r="U3556" s="50" t="e">
        <f t="shared" si="1"/>
        <v>#DIV/0!</v>
      </c>
      <c r="V3556" s="24"/>
      <c r="W3556" s="24"/>
      <c r="X3556" s="8">
        <v>42948</v>
      </c>
      <c r="Y3556" s="11">
        <v>3.6880000000000002</v>
      </c>
      <c r="Z3556" s="51"/>
      <c r="AA3556" s="11"/>
      <c r="AB3556" s="11"/>
      <c r="AC3556" s="11"/>
    </row>
    <row r="3557" spans="1:29">
      <c r="A3557" s="192">
        <v>43045</v>
      </c>
      <c r="B3557" s="224">
        <v>197.65</v>
      </c>
      <c r="C3557" s="224">
        <v>87.28</v>
      </c>
      <c r="D3557" s="224">
        <v>252.96</v>
      </c>
      <c r="E3557" s="224">
        <v>137.53</v>
      </c>
      <c r="F3557" s="224">
        <v>105.24</v>
      </c>
      <c r="G3557" s="61"/>
      <c r="H3557" s="61"/>
      <c r="I3557" s="61"/>
      <c r="J3557" s="61"/>
      <c r="K3557" s="61"/>
      <c r="L3557" s="61"/>
      <c r="M3557" s="61"/>
      <c r="N3557" s="61"/>
      <c r="O3557" s="61"/>
      <c r="P3557" s="53">
        <v>42949</v>
      </c>
      <c r="Q3557" s="52">
        <v>188.65100000000001</v>
      </c>
      <c r="R3557" s="52">
        <v>82.763400000000004</v>
      </c>
      <c r="S3557" s="52">
        <v>235.86080000000001</v>
      </c>
      <c r="T3557" s="52">
        <v>137.14349000000001</v>
      </c>
      <c r="U3557" s="50" t="e">
        <f t="shared" si="1"/>
        <v>#DIV/0!</v>
      </c>
      <c r="V3557" s="24"/>
      <c r="W3557" s="24"/>
      <c r="X3557" s="8">
        <v>42949</v>
      </c>
      <c r="Y3557" s="11">
        <v>3.6995</v>
      </c>
      <c r="Z3557" s="51"/>
      <c r="AA3557" s="11"/>
      <c r="AB3557" s="11"/>
      <c r="AC3557" s="11"/>
    </row>
    <row r="3558" spans="1:29">
      <c r="A3558" s="192">
        <v>43046</v>
      </c>
      <c r="B3558" s="224">
        <v>196.76</v>
      </c>
      <c r="C3558" s="224">
        <v>86.87</v>
      </c>
      <c r="D3558" s="224">
        <v>252.16</v>
      </c>
      <c r="E3558" s="224">
        <v>136.66</v>
      </c>
      <c r="F3558" s="224">
        <v>104.26</v>
      </c>
      <c r="G3558" s="61"/>
      <c r="H3558" s="61"/>
      <c r="I3558" s="61"/>
      <c r="J3558" s="61"/>
      <c r="K3558" s="61"/>
      <c r="L3558" s="61"/>
      <c r="M3558" s="61"/>
      <c r="N3558" s="61"/>
      <c r="O3558" s="61"/>
      <c r="P3558" s="53">
        <v>42950</v>
      </c>
      <c r="Q3558" s="52">
        <v>189.28380000000001</v>
      </c>
      <c r="R3558" s="52">
        <v>83.07</v>
      </c>
      <c r="S3558" s="52">
        <v>237.02359999999999</v>
      </c>
      <c r="T3558" s="52">
        <v>137.92335</v>
      </c>
      <c r="U3558" s="50" t="e">
        <f t="shared" si="1"/>
        <v>#DIV/0!</v>
      </c>
      <c r="V3558" s="24"/>
      <c r="W3558" s="24"/>
      <c r="X3558" s="8">
        <v>42950</v>
      </c>
      <c r="Y3558" s="11">
        <v>3.7017000000000002</v>
      </c>
      <c r="Z3558" s="51"/>
      <c r="AA3558" s="11"/>
      <c r="AB3558" s="11"/>
      <c r="AC3558" s="11"/>
    </row>
    <row r="3559" spans="1:29">
      <c r="A3559" s="192">
        <v>43047</v>
      </c>
      <c r="B3559" s="224">
        <v>197.44</v>
      </c>
      <c r="C3559" s="224">
        <v>86.91</v>
      </c>
      <c r="D3559" s="224">
        <v>254.28</v>
      </c>
      <c r="E3559" s="224">
        <v>136.75</v>
      </c>
      <c r="F3559" s="224">
        <v>103.82</v>
      </c>
      <c r="G3559" s="61"/>
      <c r="H3559" s="61"/>
      <c r="I3559" s="61"/>
      <c r="J3559" s="61"/>
      <c r="K3559" s="61"/>
      <c r="L3559" s="61"/>
      <c r="M3559" s="61"/>
      <c r="N3559" s="61"/>
      <c r="O3559" s="61"/>
      <c r="P3559" s="53">
        <v>42951</v>
      </c>
      <c r="Q3559" s="52">
        <v>190.05119999999999</v>
      </c>
      <c r="R3559" s="52">
        <v>82.768600000000006</v>
      </c>
      <c r="S3559" s="52">
        <v>236.52119999999999</v>
      </c>
      <c r="T3559" s="52">
        <v>137.92335</v>
      </c>
      <c r="U3559" s="50" t="e">
        <f t="shared" si="1"/>
        <v>#DIV/0!</v>
      </c>
      <c r="V3559" s="24"/>
      <c r="W3559" s="24"/>
      <c r="X3559" s="8">
        <v>42951</v>
      </c>
      <c r="Y3559" s="11">
        <v>3.6911</v>
      </c>
      <c r="Z3559" s="51"/>
      <c r="AA3559" s="11"/>
      <c r="AB3559" s="11"/>
      <c r="AC3559" s="11"/>
    </row>
    <row r="3560" spans="1:29">
      <c r="A3560" s="192">
        <v>43048</v>
      </c>
      <c r="B3560" s="224">
        <v>198.5</v>
      </c>
      <c r="C3560" s="224">
        <v>86.86</v>
      </c>
      <c r="D3560" s="224">
        <v>253.79</v>
      </c>
      <c r="E3560" s="224">
        <v>134.80000000000001</v>
      </c>
      <c r="F3560" s="224">
        <v>104.1</v>
      </c>
      <c r="G3560" s="61"/>
      <c r="H3560" s="61"/>
      <c r="I3560" s="61"/>
      <c r="J3560" s="61"/>
      <c r="K3560" s="61"/>
      <c r="L3560" s="61"/>
      <c r="M3560" s="61"/>
      <c r="N3560" s="61"/>
      <c r="O3560" s="61"/>
      <c r="P3560" s="53">
        <v>42954</v>
      </c>
      <c r="Q3560" s="52">
        <v>189.3235</v>
      </c>
      <c r="R3560" s="52">
        <v>83.314300000000003</v>
      </c>
      <c r="S3560" s="52">
        <v>235.1609</v>
      </c>
      <c r="T3560" s="52">
        <v>137.92335</v>
      </c>
      <c r="U3560" s="50" t="e">
        <f t="shared" si="1"/>
        <v>#DIV/0!</v>
      </c>
      <c r="V3560" s="24"/>
      <c r="W3560" s="24"/>
      <c r="X3560" s="8">
        <v>42954</v>
      </c>
      <c r="Y3560" s="11">
        <v>3.6878000000000002</v>
      </c>
      <c r="Z3560" s="51"/>
      <c r="AA3560" s="11"/>
      <c r="AB3560" s="11"/>
      <c r="AC3560" s="11"/>
    </row>
    <row r="3561" spans="1:29">
      <c r="A3561" s="192">
        <v>43049</v>
      </c>
      <c r="B3561" s="224">
        <v>201.24</v>
      </c>
      <c r="C3561" s="224">
        <v>87.2</v>
      </c>
      <c r="D3561" s="224">
        <v>254.55</v>
      </c>
      <c r="E3561" s="224">
        <v>134.58000000000001</v>
      </c>
      <c r="F3561" s="224">
        <v>104.99</v>
      </c>
      <c r="G3561" s="61"/>
      <c r="H3561" s="61"/>
      <c r="I3561" s="61"/>
      <c r="J3561" s="61"/>
      <c r="K3561" s="61"/>
      <c r="L3561" s="61"/>
      <c r="M3561" s="61"/>
      <c r="N3561" s="61"/>
      <c r="O3561" s="61"/>
      <c r="P3561" s="53">
        <v>42955</v>
      </c>
      <c r="Q3561" s="52">
        <v>186.7681</v>
      </c>
      <c r="R3561" s="52">
        <v>83.329899999999995</v>
      </c>
      <c r="S3561" s="52">
        <v>235.2963</v>
      </c>
      <c r="T3561" s="52">
        <v>137.92335</v>
      </c>
      <c r="U3561" s="50" t="e">
        <f t="shared" si="1"/>
        <v>#DIV/0!</v>
      </c>
      <c r="V3561" s="24"/>
      <c r="W3561" s="24"/>
      <c r="X3561" s="8">
        <v>42955</v>
      </c>
      <c r="Y3561" s="11">
        <v>3.6918000000000002</v>
      </c>
      <c r="Z3561" s="51"/>
      <c r="AA3561" s="11"/>
      <c r="AB3561" s="11"/>
      <c r="AC3561" s="11"/>
    </row>
    <row r="3562" spans="1:29">
      <c r="A3562" s="192">
        <v>43052</v>
      </c>
      <c r="B3562" s="224">
        <v>203.77</v>
      </c>
      <c r="C3562" s="224">
        <v>87.7</v>
      </c>
      <c r="D3562" s="224">
        <v>255.8</v>
      </c>
      <c r="E3562" s="224">
        <v>134.58000000000001</v>
      </c>
      <c r="F3562" s="224">
        <v>105.75</v>
      </c>
      <c r="G3562" s="61"/>
      <c r="H3562" s="61"/>
      <c r="I3562" s="61"/>
      <c r="J3562" s="61"/>
      <c r="K3562" s="61"/>
      <c r="L3562" s="61"/>
      <c r="M3562" s="61"/>
      <c r="N3562" s="61"/>
      <c r="O3562" s="61"/>
      <c r="P3562" s="53">
        <v>42956</v>
      </c>
      <c r="Q3562" s="52">
        <v>189.9119</v>
      </c>
      <c r="R3562" s="52">
        <v>83.2</v>
      </c>
      <c r="S3562" s="52">
        <v>234.34809999999999</v>
      </c>
      <c r="T3562" s="52">
        <v>137.92335</v>
      </c>
      <c r="U3562" s="50" t="e">
        <f t="shared" si="1"/>
        <v>#DIV/0!</v>
      </c>
      <c r="V3562" s="24"/>
      <c r="W3562" s="24"/>
      <c r="X3562" s="8">
        <v>42956</v>
      </c>
      <c r="Y3562" s="11">
        <v>3.6793</v>
      </c>
      <c r="Z3562" s="51"/>
      <c r="AA3562" s="11"/>
      <c r="AB3562" s="11"/>
      <c r="AC3562" s="11"/>
    </row>
    <row r="3563" spans="1:29">
      <c r="A3563" s="192">
        <v>43053</v>
      </c>
      <c r="B3563" s="224">
        <v>202.86</v>
      </c>
      <c r="C3563" s="224">
        <v>88.82</v>
      </c>
      <c r="D3563" s="224">
        <v>256.69</v>
      </c>
      <c r="E3563" s="224">
        <v>135.03</v>
      </c>
      <c r="F3563" s="224">
        <v>106.1</v>
      </c>
      <c r="G3563" s="61"/>
      <c r="H3563" s="61"/>
      <c r="I3563" s="61"/>
      <c r="J3563" s="61"/>
      <c r="K3563" s="61"/>
      <c r="L3563" s="61"/>
      <c r="M3563" s="61"/>
      <c r="N3563" s="61"/>
      <c r="O3563" s="61"/>
      <c r="P3563" s="53">
        <v>42957</v>
      </c>
      <c r="Q3563" s="52">
        <v>188.2175</v>
      </c>
      <c r="R3563" s="52">
        <v>83.880700000000004</v>
      </c>
      <c r="S3563" s="52">
        <v>234.03200000000001</v>
      </c>
      <c r="T3563" s="52">
        <v>138.64751000000001</v>
      </c>
      <c r="U3563" s="50" t="e">
        <f t="shared" si="1"/>
        <v>#DIV/0!</v>
      </c>
      <c r="V3563" s="24"/>
      <c r="W3563" s="24"/>
      <c r="X3563" s="8">
        <v>42957</v>
      </c>
      <c r="Y3563" s="11">
        <v>3.7023999999999999</v>
      </c>
      <c r="Z3563" s="51"/>
      <c r="AA3563" s="11"/>
      <c r="AB3563" s="11"/>
      <c r="AC3563" s="11"/>
    </row>
    <row r="3564" spans="1:29">
      <c r="A3564" s="192">
        <v>43054</v>
      </c>
      <c r="B3564" s="224">
        <v>204.4</v>
      </c>
      <c r="C3564" s="224">
        <v>89.09</v>
      </c>
      <c r="D3564" s="224">
        <v>259.52999999999997</v>
      </c>
      <c r="E3564" s="224">
        <v>136.69999999999999</v>
      </c>
      <c r="F3564" s="224">
        <v>106.11</v>
      </c>
      <c r="G3564" s="61"/>
      <c r="H3564" s="61"/>
      <c r="I3564" s="61"/>
      <c r="J3564" s="61"/>
      <c r="K3564" s="61"/>
      <c r="L3564" s="61"/>
      <c r="M3564" s="61"/>
      <c r="N3564" s="61"/>
      <c r="O3564" s="61"/>
      <c r="P3564" s="53">
        <v>42958</v>
      </c>
      <c r="Q3564" s="52">
        <v>190.62039999999999</v>
      </c>
      <c r="R3564" s="52">
        <v>83.917100000000005</v>
      </c>
      <c r="S3564" s="52">
        <v>235.7423</v>
      </c>
      <c r="T3564" s="52">
        <v>138.64751000000001</v>
      </c>
      <c r="U3564" s="50" t="e">
        <f t="shared" si="1"/>
        <v>#DIV/0!</v>
      </c>
      <c r="V3564" s="24"/>
      <c r="W3564" s="24"/>
      <c r="X3564" s="8">
        <v>42958</v>
      </c>
      <c r="Y3564" s="11">
        <v>3.7378</v>
      </c>
      <c r="Z3564" s="51"/>
      <c r="AA3564" s="11"/>
      <c r="AB3564" s="11"/>
      <c r="AC3564" s="11"/>
    </row>
    <row r="3565" spans="1:29">
      <c r="A3565" s="192">
        <v>43055</v>
      </c>
      <c r="B3565" s="224">
        <v>201.8</v>
      </c>
      <c r="C3565" s="224">
        <v>89.4</v>
      </c>
      <c r="D3565" s="224">
        <v>256.63</v>
      </c>
      <c r="E3565" s="224">
        <v>135.81</v>
      </c>
      <c r="F3565" s="224">
        <v>106.35</v>
      </c>
      <c r="G3565" s="61"/>
      <c r="H3565" s="61"/>
      <c r="I3565" s="61"/>
      <c r="J3565" s="61"/>
      <c r="K3565" s="61"/>
      <c r="L3565" s="61"/>
      <c r="M3565" s="61"/>
      <c r="N3565" s="61"/>
      <c r="O3565" s="61"/>
      <c r="P3565" s="53">
        <v>42961</v>
      </c>
      <c r="Q3565" s="52">
        <v>188.0025</v>
      </c>
      <c r="R3565" s="52">
        <v>84.010599999999997</v>
      </c>
      <c r="S3565" s="52">
        <v>234.63030000000001</v>
      </c>
      <c r="T3565" s="52">
        <v>140.76426000000001</v>
      </c>
      <c r="U3565" s="50" t="e">
        <f t="shared" si="1"/>
        <v>#DIV/0!</v>
      </c>
      <c r="V3565" s="24"/>
      <c r="W3565" s="24"/>
      <c r="X3565" s="8">
        <v>42961</v>
      </c>
      <c r="Y3565" s="11">
        <v>3.7517</v>
      </c>
      <c r="Z3565" s="51"/>
      <c r="AA3565" s="11"/>
      <c r="AB3565" s="11"/>
      <c r="AC3565" s="11"/>
    </row>
    <row r="3566" spans="1:29">
      <c r="A3566" s="192">
        <v>43056</v>
      </c>
      <c r="B3566" s="224">
        <v>198.48</v>
      </c>
      <c r="C3566" s="224">
        <v>90.27</v>
      </c>
      <c r="D3566" s="224">
        <v>258.77999999999997</v>
      </c>
      <c r="E3566" s="224">
        <v>135.81</v>
      </c>
      <c r="F3566" s="224">
        <v>106.57</v>
      </c>
      <c r="G3566" s="61"/>
      <c r="H3566" s="61"/>
      <c r="I3566" s="61"/>
      <c r="J3566" s="61"/>
      <c r="K3566" s="61"/>
      <c r="L3566" s="61"/>
      <c r="M3566" s="61"/>
      <c r="N3566" s="61"/>
      <c r="O3566" s="61"/>
      <c r="P3566" s="53">
        <v>42962</v>
      </c>
      <c r="Q3566" s="52">
        <v>187.9281</v>
      </c>
      <c r="R3566" s="52">
        <v>83.771600000000007</v>
      </c>
      <c r="S3566" s="52">
        <v>234.00380000000001</v>
      </c>
      <c r="T3566" s="52">
        <v>140.98706999999999</v>
      </c>
      <c r="U3566" s="50" t="e">
        <f t="shared" si="1"/>
        <v>#DIV/0!</v>
      </c>
      <c r="V3566" s="24"/>
      <c r="W3566" s="24"/>
      <c r="X3566" s="8">
        <v>42962</v>
      </c>
      <c r="Y3566" s="11">
        <v>3.754</v>
      </c>
      <c r="Z3566" s="51"/>
      <c r="AA3566" s="11"/>
      <c r="AB3566" s="11"/>
      <c r="AC3566" s="11"/>
    </row>
    <row r="3567" spans="1:29">
      <c r="A3567" s="192">
        <v>43059</v>
      </c>
      <c r="B3567" s="224">
        <v>198.84</v>
      </c>
      <c r="C3567" s="224">
        <v>89.6</v>
      </c>
      <c r="D3567" s="224">
        <v>260.83999999999997</v>
      </c>
      <c r="E3567" s="224">
        <v>135.81</v>
      </c>
      <c r="F3567" s="224">
        <v>105.82</v>
      </c>
      <c r="G3567" s="61"/>
      <c r="H3567" s="61"/>
      <c r="I3567" s="61"/>
      <c r="J3567" s="61"/>
      <c r="K3567" s="61"/>
      <c r="L3567" s="61"/>
      <c r="M3567" s="61"/>
      <c r="N3567" s="61"/>
      <c r="O3567" s="61"/>
      <c r="P3567" s="53">
        <v>42963</v>
      </c>
      <c r="Q3567" s="52">
        <v>186.09800000000001</v>
      </c>
      <c r="R3567" s="52">
        <v>83.927499999999995</v>
      </c>
      <c r="S3567" s="52">
        <v>233.22479999999999</v>
      </c>
      <c r="T3567" s="52">
        <v>142.76961</v>
      </c>
      <c r="U3567" s="50" t="e">
        <f t="shared" si="1"/>
        <v>#DIV/0!</v>
      </c>
      <c r="V3567" s="24"/>
      <c r="W3567" s="24"/>
      <c r="X3567" s="8">
        <v>42963</v>
      </c>
      <c r="Y3567" s="11">
        <v>3.7128999999999999</v>
      </c>
      <c r="Z3567" s="51"/>
      <c r="AA3567" s="11"/>
      <c r="AB3567" s="11"/>
      <c r="AC3567" s="11"/>
    </row>
    <row r="3568" spans="1:29">
      <c r="A3568" s="192">
        <v>43060</v>
      </c>
      <c r="B3568" s="224">
        <v>198.12</v>
      </c>
      <c r="C3568" s="224">
        <v>89.28</v>
      </c>
      <c r="D3568" s="224">
        <v>261.36</v>
      </c>
      <c r="E3568" s="224">
        <v>135.58000000000001</v>
      </c>
      <c r="F3568" s="224">
        <v>105.33</v>
      </c>
      <c r="G3568" s="61"/>
      <c r="H3568" s="61"/>
      <c r="I3568" s="61"/>
      <c r="J3568" s="61"/>
      <c r="K3568" s="61"/>
      <c r="L3568" s="61"/>
      <c r="M3568" s="61"/>
      <c r="N3568" s="61"/>
      <c r="O3568" s="61"/>
      <c r="P3568" s="53">
        <v>42964</v>
      </c>
      <c r="Q3568" s="52">
        <v>185.4376</v>
      </c>
      <c r="R3568" s="52">
        <v>83.210300000000004</v>
      </c>
      <c r="S3568" s="52">
        <v>232.53620000000001</v>
      </c>
      <c r="T3568" s="52">
        <v>142.54679999999999</v>
      </c>
      <c r="U3568" s="50" t="e">
        <f t="shared" si="1"/>
        <v>#DIV/0!</v>
      </c>
      <c r="V3568" s="24"/>
      <c r="W3568" s="24"/>
      <c r="X3568" s="8">
        <v>42964</v>
      </c>
      <c r="Y3568" s="11">
        <v>3.6985999999999999</v>
      </c>
      <c r="Z3568" s="51"/>
      <c r="AA3568" s="11"/>
      <c r="AB3568" s="11"/>
      <c r="AC3568" s="11"/>
    </row>
    <row r="3569" spans="1:29">
      <c r="A3569" s="192">
        <v>43061</v>
      </c>
      <c r="B3569" s="224">
        <v>195.84</v>
      </c>
      <c r="C3569" s="224">
        <v>89.29</v>
      </c>
      <c r="D3569" s="224">
        <v>262.79000000000002</v>
      </c>
      <c r="E3569" s="224">
        <v>135.58000000000001</v>
      </c>
      <c r="F3569" s="224">
        <v>105.55</v>
      </c>
      <c r="G3569" s="61"/>
      <c r="H3569" s="61"/>
      <c r="I3569" s="61"/>
      <c r="J3569" s="61"/>
      <c r="K3569" s="61"/>
      <c r="L3569" s="61"/>
      <c r="M3569" s="61"/>
      <c r="N3569" s="61"/>
      <c r="O3569" s="61"/>
      <c r="P3569" s="53">
        <v>42965</v>
      </c>
      <c r="Q3569" s="52">
        <v>186.4367</v>
      </c>
      <c r="R3569" s="52">
        <v>83.324700000000007</v>
      </c>
      <c r="S3569" s="52">
        <v>233.54660000000001</v>
      </c>
      <c r="T3569" s="52">
        <v>140.81997000000001</v>
      </c>
      <c r="U3569" s="50" t="e">
        <f t="shared" si="1"/>
        <v>#DIV/0!</v>
      </c>
      <c r="V3569" s="24"/>
      <c r="W3569" s="24"/>
      <c r="X3569" s="8">
        <v>42965</v>
      </c>
      <c r="Y3569" s="11">
        <v>3.7185000000000001</v>
      </c>
      <c r="Z3569" s="51"/>
      <c r="AA3569" s="11"/>
      <c r="AB3569" s="11"/>
      <c r="AC3569" s="11"/>
    </row>
    <row r="3570" spans="1:29">
      <c r="A3570" s="192">
        <v>43062</v>
      </c>
      <c r="B3570" s="224">
        <v>197.42</v>
      </c>
      <c r="C3570" s="224">
        <v>89.37</v>
      </c>
      <c r="D3570" s="224">
        <v>262.02</v>
      </c>
      <c r="E3570" s="224">
        <v>137.37</v>
      </c>
      <c r="F3570" s="224">
        <v>105.87</v>
      </c>
      <c r="G3570" s="61"/>
      <c r="H3570" s="61"/>
      <c r="I3570" s="61"/>
      <c r="J3570" s="61"/>
      <c r="K3570" s="61"/>
      <c r="L3570" s="61"/>
      <c r="M3570" s="61"/>
      <c r="N3570" s="61"/>
      <c r="O3570" s="61"/>
      <c r="P3570" s="53">
        <v>42968</v>
      </c>
      <c r="Q3570" s="52">
        <v>186.4931</v>
      </c>
      <c r="R3570" s="52">
        <v>83.516999999999996</v>
      </c>
      <c r="S3570" s="52">
        <v>232.79580000000001</v>
      </c>
      <c r="T3570" s="52">
        <v>138.48039</v>
      </c>
      <c r="U3570" s="50" t="e">
        <f t="shared" si="1"/>
        <v>#DIV/0!</v>
      </c>
      <c r="V3570" s="24"/>
      <c r="W3570" s="24"/>
      <c r="X3570" s="8">
        <v>42968</v>
      </c>
      <c r="Y3570" s="11">
        <v>3.7042000000000002</v>
      </c>
      <c r="Z3570" s="51"/>
      <c r="AA3570" s="11"/>
      <c r="AB3570" s="11"/>
      <c r="AC3570" s="11"/>
    </row>
    <row r="3571" spans="1:29">
      <c r="A3571" s="192">
        <v>43063</v>
      </c>
      <c r="B3571" s="224">
        <v>199.58</v>
      </c>
      <c r="C3571" s="224">
        <v>89.67</v>
      </c>
      <c r="D3571" s="224">
        <v>264.31</v>
      </c>
      <c r="E3571" s="224">
        <v>136.69999999999999</v>
      </c>
      <c r="F3571" s="224">
        <v>105.8</v>
      </c>
      <c r="G3571" s="61"/>
      <c r="H3571" s="61"/>
      <c r="I3571" s="61"/>
      <c r="J3571" s="61"/>
      <c r="K3571" s="61"/>
      <c r="L3571" s="61"/>
      <c r="M3571" s="61"/>
      <c r="N3571" s="61"/>
      <c r="O3571" s="61"/>
      <c r="P3571" s="53">
        <v>42969</v>
      </c>
      <c r="Q3571" s="52">
        <v>186.61680000000001</v>
      </c>
      <c r="R3571" s="52">
        <v>84.000200000000007</v>
      </c>
      <c r="S3571" s="52">
        <v>232.38380000000001</v>
      </c>
      <c r="T3571" s="52">
        <v>138.70321999999999</v>
      </c>
      <c r="U3571" s="50" t="e">
        <f t="shared" si="1"/>
        <v>#DIV/0!</v>
      </c>
      <c r="V3571" s="24"/>
      <c r="W3571" s="24"/>
      <c r="X3571" s="8">
        <v>42969</v>
      </c>
      <c r="Y3571" s="11">
        <v>3.7101999999999999</v>
      </c>
      <c r="Z3571" s="51"/>
      <c r="AA3571" s="11"/>
      <c r="AB3571" s="11"/>
      <c r="AC3571" s="11"/>
    </row>
    <row r="3572" spans="1:29">
      <c r="A3572" s="192">
        <v>43066</v>
      </c>
      <c r="B3572" s="224">
        <v>197.04</v>
      </c>
      <c r="C3572" s="224">
        <v>89.92</v>
      </c>
      <c r="D3572" s="224">
        <v>263.91000000000003</v>
      </c>
      <c r="E3572" s="224">
        <v>136.69999999999999</v>
      </c>
      <c r="F3572" s="224">
        <v>106.31</v>
      </c>
      <c r="G3572" s="61"/>
      <c r="H3572" s="61"/>
      <c r="I3572" s="61"/>
      <c r="J3572" s="61"/>
      <c r="K3572" s="61"/>
      <c r="L3572" s="61"/>
      <c r="M3572" s="61"/>
      <c r="N3572" s="61"/>
      <c r="O3572" s="61"/>
      <c r="P3572" s="53">
        <v>42970</v>
      </c>
      <c r="Q3572" s="52">
        <v>187.9461</v>
      </c>
      <c r="R3572" s="52">
        <v>84.878399999999999</v>
      </c>
      <c r="S3572" s="52">
        <v>233.3321</v>
      </c>
      <c r="T3572" s="52">
        <v>141.93405000000001</v>
      </c>
      <c r="U3572" s="50" t="e">
        <f t="shared" si="1"/>
        <v>#DIV/0!</v>
      </c>
      <c r="V3572" s="24"/>
      <c r="W3572" s="24"/>
      <c r="X3572" s="8">
        <v>42970</v>
      </c>
      <c r="Y3572" s="11">
        <v>3.7313999999999998</v>
      </c>
      <c r="Z3572" s="51"/>
      <c r="AA3572" s="11"/>
      <c r="AB3572" s="11"/>
      <c r="AC3572" s="11"/>
    </row>
    <row r="3573" spans="1:29">
      <c r="A3573" s="192">
        <v>43067</v>
      </c>
      <c r="B3573" s="224">
        <v>196.15</v>
      </c>
      <c r="C3573" s="224">
        <v>89.16</v>
      </c>
      <c r="D3573" s="224">
        <v>263.51</v>
      </c>
      <c r="E3573" s="224">
        <v>137.37</v>
      </c>
      <c r="F3573" s="224">
        <v>105.55</v>
      </c>
      <c r="G3573" s="61"/>
      <c r="H3573" s="61"/>
      <c r="I3573" s="61"/>
      <c r="J3573" s="61"/>
      <c r="K3573" s="61"/>
      <c r="L3573" s="61"/>
      <c r="M3573" s="61"/>
      <c r="N3573" s="61"/>
      <c r="O3573" s="61"/>
      <c r="P3573" s="53">
        <v>42971</v>
      </c>
      <c r="Q3573" s="52">
        <v>187.25200000000001</v>
      </c>
      <c r="R3573" s="52">
        <v>84.982399999999998</v>
      </c>
      <c r="S3573" s="52">
        <v>231.88149999999999</v>
      </c>
      <c r="T3573" s="52">
        <v>140.9648</v>
      </c>
      <c r="U3573" s="50" t="e">
        <f t="shared" si="1"/>
        <v>#DIV/0!</v>
      </c>
      <c r="V3573" s="24"/>
      <c r="W3573" s="24"/>
      <c r="X3573" s="8">
        <v>42971</v>
      </c>
      <c r="Y3573" s="11">
        <v>3.7113</v>
      </c>
      <c r="Z3573" s="51"/>
      <c r="AA3573" s="11"/>
      <c r="AB3573" s="11"/>
      <c r="AC3573" s="11"/>
    </row>
    <row r="3574" spans="1:29">
      <c r="A3574" s="192">
        <v>43068</v>
      </c>
      <c r="B3574" s="224">
        <v>194.24</v>
      </c>
      <c r="C3574" s="224">
        <v>89.07</v>
      </c>
      <c r="D3574" s="224">
        <v>264.13</v>
      </c>
      <c r="E3574" s="224">
        <v>136.78</v>
      </c>
      <c r="F3574" s="224">
        <v>104.58</v>
      </c>
      <c r="G3574" s="61"/>
      <c r="H3574" s="61"/>
      <c r="I3574" s="61"/>
      <c r="J3574" s="61"/>
      <c r="K3574" s="61"/>
      <c r="L3574" s="61"/>
      <c r="M3574" s="61"/>
      <c r="N3574" s="61"/>
      <c r="O3574" s="61"/>
      <c r="P3574" s="53">
        <v>42972</v>
      </c>
      <c r="Q3574" s="52">
        <v>186.7141</v>
      </c>
      <c r="R3574" s="52">
        <v>85.0291</v>
      </c>
      <c r="S3574" s="52">
        <v>231.8758</v>
      </c>
      <c r="T3574" s="52">
        <v>141.04277999999999</v>
      </c>
      <c r="U3574" s="50" t="e">
        <f t="shared" si="1"/>
        <v>#DIV/0!</v>
      </c>
      <c r="V3574" s="24"/>
      <c r="W3574" s="24"/>
      <c r="X3574" s="8">
        <v>42972</v>
      </c>
      <c r="Y3574" s="11">
        <v>3.7044999999999999</v>
      </c>
      <c r="Z3574" s="51"/>
      <c r="AA3574" s="11"/>
      <c r="AB3574" s="11"/>
      <c r="AC3574" s="11"/>
    </row>
    <row r="3575" spans="1:29">
      <c r="A3575" s="192">
        <v>43069</v>
      </c>
      <c r="B3575" s="224">
        <v>193.65</v>
      </c>
      <c r="C3575" s="224">
        <v>90</v>
      </c>
      <c r="D3575" s="224">
        <v>263.25</v>
      </c>
      <c r="E3575" s="224">
        <v>136.36000000000001</v>
      </c>
      <c r="F3575" s="224">
        <v>106.6</v>
      </c>
      <c r="G3575" s="61"/>
      <c r="H3575" s="61"/>
      <c r="I3575" s="61"/>
      <c r="J3575" s="61"/>
      <c r="K3575" s="61"/>
      <c r="L3575" s="61"/>
      <c r="M3575" s="61"/>
      <c r="N3575" s="61"/>
      <c r="O3575" s="61"/>
      <c r="P3575" s="53">
        <v>42975</v>
      </c>
      <c r="Q3575" s="52">
        <v>186.80289999999999</v>
      </c>
      <c r="R3575" s="52">
        <v>85.522800000000004</v>
      </c>
      <c r="S3575" s="52">
        <v>231.77979999999999</v>
      </c>
      <c r="T3575" s="52">
        <v>139.03743</v>
      </c>
      <c r="U3575" s="50" t="e">
        <f t="shared" si="1"/>
        <v>#DIV/0!</v>
      </c>
      <c r="V3575" s="24"/>
      <c r="W3575" s="24"/>
      <c r="X3575" s="8">
        <v>42975</v>
      </c>
      <c r="Y3575" s="11">
        <v>3.7568000000000001</v>
      </c>
      <c r="Z3575" s="51"/>
      <c r="AA3575" s="11"/>
      <c r="AB3575" s="11"/>
      <c r="AC3575" s="11"/>
    </row>
    <row r="3576" spans="1:29">
      <c r="A3576" s="192">
        <v>43070</v>
      </c>
      <c r="B3576" s="224">
        <v>195.62</v>
      </c>
      <c r="C3576" s="224">
        <v>90.15</v>
      </c>
      <c r="D3576" s="224">
        <v>263.7</v>
      </c>
      <c r="E3576" s="224">
        <v>136.81</v>
      </c>
      <c r="F3576" s="224">
        <v>107.03</v>
      </c>
      <c r="G3576" s="61"/>
      <c r="H3576" s="61"/>
      <c r="I3576" s="61"/>
      <c r="J3576" s="61"/>
      <c r="K3576" s="61"/>
      <c r="L3576" s="61"/>
      <c r="M3576" s="61"/>
      <c r="N3576" s="61"/>
      <c r="O3576" s="61"/>
      <c r="P3576" s="53">
        <v>42976</v>
      </c>
      <c r="Q3576" s="52">
        <v>187.71680000000001</v>
      </c>
      <c r="R3576" s="52">
        <v>85.922899999999998</v>
      </c>
      <c r="S3576" s="52">
        <v>234.0771</v>
      </c>
      <c r="T3576" s="52">
        <v>140.04011</v>
      </c>
      <c r="U3576" s="50" t="e">
        <f t="shared" si="1"/>
        <v>#DIV/0!</v>
      </c>
      <c r="V3576" s="24"/>
      <c r="W3576" s="24"/>
      <c r="X3576" s="8">
        <v>42976</v>
      </c>
      <c r="Y3576" s="11">
        <v>3.8106</v>
      </c>
      <c r="Z3576" s="51"/>
      <c r="AA3576" s="11"/>
      <c r="AB3576" s="11"/>
      <c r="AC3576" s="11"/>
    </row>
    <row r="3577" spans="1:29">
      <c r="A3577" s="192">
        <v>43073</v>
      </c>
      <c r="B3577" s="224">
        <v>194.2</v>
      </c>
      <c r="C3577" s="224">
        <v>89.8</v>
      </c>
      <c r="D3577" s="224">
        <v>261.13</v>
      </c>
      <c r="E3577" s="224">
        <v>137.03</v>
      </c>
      <c r="F3577" s="224">
        <v>106.29</v>
      </c>
      <c r="G3577" s="61"/>
      <c r="H3577" s="61"/>
      <c r="I3577" s="61"/>
      <c r="J3577" s="61"/>
      <c r="K3577" s="61"/>
      <c r="L3577" s="61"/>
      <c r="M3577" s="61"/>
      <c r="N3577" s="61"/>
      <c r="O3577" s="61"/>
      <c r="P3577" s="53">
        <v>42977</v>
      </c>
      <c r="Q3577" s="52">
        <v>186.80410000000001</v>
      </c>
      <c r="R3577" s="52">
        <v>85.621499999999997</v>
      </c>
      <c r="S3577" s="52">
        <v>232.75069999999999</v>
      </c>
      <c r="T3577" s="52">
        <v>140.04011</v>
      </c>
      <c r="U3577" s="50" t="e">
        <f t="shared" si="1"/>
        <v>#DIV/0!</v>
      </c>
      <c r="V3577" s="24"/>
      <c r="W3577" s="24"/>
      <c r="X3577" s="8">
        <v>42977</v>
      </c>
      <c r="Y3577" s="11">
        <v>3.7768000000000002</v>
      </c>
      <c r="Z3577" s="51"/>
      <c r="AA3577" s="11"/>
      <c r="AB3577" s="11"/>
      <c r="AC3577" s="11"/>
    </row>
    <row r="3578" spans="1:29">
      <c r="A3578" s="192">
        <v>43074</v>
      </c>
      <c r="B3578" s="224">
        <v>192.22</v>
      </c>
      <c r="C3578" s="224">
        <v>89.34</v>
      </c>
      <c r="D3578" s="224">
        <v>258.64999999999998</v>
      </c>
      <c r="E3578" s="224">
        <v>136.59</v>
      </c>
      <c r="F3578" s="224">
        <v>105.28</v>
      </c>
      <c r="G3578" s="61"/>
      <c r="H3578" s="61"/>
      <c r="I3578" s="61"/>
      <c r="J3578" s="61"/>
      <c r="K3578" s="61"/>
      <c r="L3578" s="61"/>
      <c r="M3578" s="61"/>
      <c r="N3578" s="61"/>
      <c r="O3578" s="61"/>
      <c r="P3578" s="53">
        <v>42978</v>
      </c>
      <c r="Q3578" s="52">
        <v>185.60929999999999</v>
      </c>
      <c r="R3578" s="52">
        <v>86.11</v>
      </c>
      <c r="S3578" s="52">
        <v>231.77979999999999</v>
      </c>
      <c r="T3578" s="52">
        <v>138.92603</v>
      </c>
      <c r="U3578" s="50" t="e">
        <f t="shared" si="1"/>
        <v>#DIV/0!</v>
      </c>
      <c r="V3578" s="24"/>
      <c r="W3578" s="24"/>
      <c r="X3578" s="8">
        <v>42978</v>
      </c>
      <c r="Y3578" s="11">
        <v>3.7410000000000001</v>
      </c>
      <c r="Z3578" s="51"/>
      <c r="AA3578" s="11"/>
      <c r="AB3578" s="11"/>
      <c r="AC3578" s="11"/>
    </row>
    <row r="3579" spans="1:29">
      <c r="A3579" s="192">
        <v>43075</v>
      </c>
      <c r="B3579" s="224">
        <v>191.95</v>
      </c>
      <c r="C3579" s="224">
        <v>89.07</v>
      </c>
      <c r="D3579" s="224">
        <v>256.76</v>
      </c>
      <c r="E3579" s="224">
        <v>136.81</v>
      </c>
      <c r="F3579" s="224">
        <v>105.29</v>
      </c>
      <c r="G3579" s="61"/>
      <c r="H3579" s="61"/>
      <c r="I3579" s="61"/>
      <c r="J3579" s="61"/>
      <c r="K3579" s="61"/>
      <c r="L3579" s="61"/>
      <c r="M3579" s="61"/>
      <c r="N3579" s="61"/>
      <c r="O3579" s="61"/>
      <c r="P3579" s="53">
        <v>42979</v>
      </c>
      <c r="Q3579" s="52">
        <v>185.14940000000001</v>
      </c>
      <c r="R3579" s="52">
        <v>86.458100000000002</v>
      </c>
      <c r="S3579" s="52">
        <v>231.31700000000001</v>
      </c>
      <c r="T3579" s="52">
        <v>138.70321999999999</v>
      </c>
      <c r="U3579" s="50" t="e">
        <f t="shared" si="1"/>
        <v>#DIV/0!</v>
      </c>
      <c r="V3579" s="24"/>
      <c r="W3579" s="24"/>
      <c r="X3579" s="8">
        <v>42979</v>
      </c>
      <c r="Y3579" s="11">
        <v>3.7423000000000002</v>
      </c>
      <c r="Z3579" s="51"/>
      <c r="AA3579" s="11"/>
      <c r="AB3579" s="11"/>
      <c r="AC3579" s="11"/>
    </row>
    <row r="3580" spans="1:29">
      <c r="A3580" s="192">
        <v>43076</v>
      </c>
      <c r="B3580" s="224">
        <v>193.21</v>
      </c>
      <c r="C3580" s="224">
        <v>89.65</v>
      </c>
      <c r="D3580" s="224">
        <v>257.12</v>
      </c>
      <c r="E3580" s="224">
        <v>137.91999999999999</v>
      </c>
      <c r="F3580" s="224">
        <v>107.03</v>
      </c>
      <c r="G3580" s="61"/>
      <c r="H3580" s="61"/>
      <c r="I3580" s="61"/>
      <c r="J3580" s="61"/>
      <c r="K3580" s="61"/>
      <c r="L3580" s="61"/>
      <c r="M3580" s="61"/>
      <c r="N3580" s="61"/>
      <c r="O3580" s="61"/>
      <c r="P3580" s="53">
        <v>42982</v>
      </c>
      <c r="Q3580" s="52">
        <v>185.0437</v>
      </c>
      <c r="R3580" s="52">
        <v>86.198300000000003</v>
      </c>
      <c r="S3580" s="52">
        <v>230.44210000000001</v>
      </c>
      <c r="T3580" s="52">
        <v>138.92603</v>
      </c>
      <c r="U3580" s="50" t="e">
        <f t="shared" si="1"/>
        <v>#DIV/0!</v>
      </c>
      <c r="V3580" s="24"/>
      <c r="W3580" s="24"/>
      <c r="X3580" s="8">
        <v>42982</v>
      </c>
      <c r="Y3580" s="11">
        <v>3.7378999999999998</v>
      </c>
      <c r="Z3580" s="51"/>
      <c r="AA3580" s="11"/>
      <c r="AB3580" s="11"/>
      <c r="AC3580" s="11"/>
    </row>
    <row r="3581" spans="1:29">
      <c r="A3581" s="192">
        <v>43077</v>
      </c>
      <c r="B3581" s="224">
        <v>192.6</v>
      </c>
      <c r="C3581" s="224">
        <v>89.16</v>
      </c>
      <c r="D3581" s="224">
        <v>254.93</v>
      </c>
      <c r="E3581" s="224">
        <v>137.03</v>
      </c>
      <c r="F3581" s="224">
        <v>105.95</v>
      </c>
      <c r="G3581" s="61"/>
      <c r="H3581" s="61"/>
      <c r="I3581" s="61"/>
      <c r="J3581" s="61"/>
      <c r="K3581" s="61"/>
      <c r="L3581" s="61"/>
      <c r="M3581" s="61"/>
      <c r="N3581" s="61"/>
      <c r="O3581" s="61"/>
      <c r="P3581" s="53">
        <v>42983</v>
      </c>
      <c r="Q3581" s="52">
        <v>184.80240000000001</v>
      </c>
      <c r="R3581" s="52">
        <v>85.902100000000004</v>
      </c>
      <c r="S3581" s="52">
        <v>231.16460000000001</v>
      </c>
      <c r="T3581" s="52">
        <v>139.14884000000001</v>
      </c>
      <c r="U3581" s="50" t="e">
        <f t="shared" si="1"/>
        <v>#DIV/0!</v>
      </c>
      <c r="V3581" s="24"/>
      <c r="W3581" s="24"/>
      <c r="X3581" s="8">
        <v>42983</v>
      </c>
      <c r="Y3581" s="11">
        <v>3.7069999999999999</v>
      </c>
      <c r="Z3581" s="51"/>
      <c r="AA3581" s="11"/>
      <c r="AB3581" s="11"/>
      <c r="AC3581" s="11"/>
    </row>
    <row r="3582" spans="1:29">
      <c r="A3582" s="192">
        <v>43080</v>
      </c>
      <c r="B3582" s="224">
        <v>192.87</v>
      </c>
      <c r="C3582" s="224">
        <v>88.59</v>
      </c>
      <c r="D3582" s="224">
        <v>254.48</v>
      </c>
      <c r="E3582" s="224">
        <v>136.81</v>
      </c>
      <c r="F3582" s="224">
        <v>106.56</v>
      </c>
      <c r="G3582" s="61"/>
      <c r="H3582" s="61"/>
      <c r="I3582" s="61"/>
      <c r="J3582" s="61"/>
      <c r="K3582" s="61"/>
      <c r="L3582" s="61"/>
      <c r="M3582" s="61"/>
      <c r="N3582" s="61"/>
      <c r="O3582" s="61"/>
      <c r="P3582" s="53">
        <v>42984</v>
      </c>
      <c r="Q3582" s="52">
        <v>184.8852</v>
      </c>
      <c r="R3582" s="52">
        <v>85.886499999999998</v>
      </c>
      <c r="S3582" s="52">
        <v>231.67830000000001</v>
      </c>
      <c r="T3582" s="52">
        <v>141.13191</v>
      </c>
      <c r="U3582" s="50" t="e">
        <f t="shared" si="1"/>
        <v>#DIV/0!</v>
      </c>
      <c r="V3582" s="24"/>
      <c r="W3582" s="24"/>
      <c r="X3582" s="8">
        <v>42984</v>
      </c>
      <c r="Y3582" s="11">
        <v>3.7145000000000001</v>
      </c>
      <c r="Z3582" s="51"/>
      <c r="AA3582" s="11"/>
      <c r="AB3582" s="11"/>
      <c r="AC3582" s="11"/>
    </row>
    <row r="3583" spans="1:29">
      <c r="A3583" s="192">
        <v>43081</v>
      </c>
      <c r="B3583" s="224">
        <v>192.32</v>
      </c>
      <c r="C3583" s="224">
        <v>88.11</v>
      </c>
      <c r="D3583" s="224">
        <v>254.23</v>
      </c>
      <c r="E3583" s="224">
        <v>137.47999999999999</v>
      </c>
      <c r="F3583" s="224">
        <v>107.65</v>
      </c>
      <c r="G3583" s="61"/>
      <c r="H3583" s="61"/>
      <c r="I3583" s="61"/>
      <c r="J3583" s="61"/>
      <c r="K3583" s="61"/>
      <c r="L3583" s="61"/>
      <c r="M3583" s="61"/>
      <c r="N3583" s="61"/>
      <c r="O3583" s="61"/>
      <c r="P3583" s="53">
        <v>42985</v>
      </c>
      <c r="Q3583" s="52">
        <v>184.16229999999999</v>
      </c>
      <c r="R3583" s="52">
        <v>86.343800000000002</v>
      </c>
      <c r="S3583" s="52">
        <v>230.8203</v>
      </c>
      <c r="T3583" s="52">
        <v>141.13191</v>
      </c>
      <c r="U3583" s="50" t="e">
        <f t="shared" si="1"/>
        <v>#DIV/0!</v>
      </c>
      <c r="V3583" s="24"/>
      <c r="W3583" s="24"/>
      <c r="X3583" s="8">
        <v>42985</v>
      </c>
      <c r="Y3583" s="11">
        <v>3.7098</v>
      </c>
      <c r="Z3583" s="51"/>
      <c r="AA3583" s="11"/>
      <c r="AB3583" s="11"/>
      <c r="AC3583" s="11"/>
    </row>
    <row r="3584" spans="1:29">
      <c r="A3584" s="192">
        <v>43082</v>
      </c>
      <c r="B3584" s="224">
        <v>191.97</v>
      </c>
      <c r="C3584" s="224">
        <v>87.75</v>
      </c>
      <c r="D3584" s="224">
        <v>255.37</v>
      </c>
      <c r="E3584" s="224">
        <v>137.03</v>
      </c>
      <c r="F3584" s="224">
        <v>107.26</v>
      </c>
      <c r="G3584" s="61"/>
      <c r="H3584" s="61"/>
      <c r="I3584" s="61"/>
      <c r="J3584" s="61"/>
      <c r="K3584" s="61"/>
      <c r="L3584" s="61"/>
      <c r="M3584" s="61"/>
      <c r="N3584" s="61"/>
      <c r="O3584" s="61"/>
      <c r="P3584" s="53">
        <v>42986</v>
      </c>
      <c r="Q3584" s="52">
        <v>186.27699999999999</v>
      </c>
      <c r="R3584" s="52">
        <v>85.751400000000004</v>
      </c>
      <c r="S3584" s="52">
        <v>232.50229999999999</v>
      </c>
      <c r="T3584" s="52">
        <v>142.15685999999999</v>
      </c>
      <c r="U3584" s="50" t="e">
        <f t="shared" si="1"/>
        <v>#DIV/0!</v>
      </c>
      <c r="V3584" s="24"/>
      <c r="W3584" s="24"/>
      <c r="X3584" s="8">
        <v>42986</v>
      </c>
      <c r="Y3584" s="11">
        <v>3.7256</v>
      </c>
      <c r="Z3584" s="51"/>
      <c r="AA3584" s="11"/>
      <c r="AB3584" s="11"/>
      <c r="AC3584" s="11"/>
    </row>
    <row r="3585" spans="1:29">
      <c r="A3585" s="192">
        <v>43083</v>
      </c>
      <c r="B3585" s="224">
        <v>191.58</v>
      </c>
      <c r="C3585" s="224">
        <v>88</v>
      </c>
      <c r="D3585" s="224">
        <v>258.83</v>
      </c>
      <c r="E3585" s="224">
        <v>137.91999999999999</v>
      </c>
      <c r="F3585" s="224">
        <v>108.97</v>
      </c>
      <c r="G3585" s="61"/>
      <c r="H3585" s="61"/>
      <c r="I3585" s="61"/>
      <c r="J3585" s="61"/>
      <c r="K3585" s="61"/>
      <c r="L3585" s="61"/>
      <c r="M3585" s="61"/>
      <c r="N3585" s="61"/>
      <c r="O3585" s="61"/>
      <c r="P3585" s="53">
        <v>42989</v>
      </c>
      <c r="Q3585" s="52">
        <v>186.29259999999999</v>
      </c>
      <c r="R3585" s="52">
        <v>85.751400000000004</v>
      </c>
      <c r="S3585" s="52">
        <v>230.17679999999999</v>
      </c>
      <c r="T3585" s="52">
        <v>141.93405000000001</v>
      </c>
      <c r="U3585" s="50" t="e">
        <f t="shared" si="1"/>
        <v>#DIV/0!</v>
      </c>
      <c r="V3585" s="24"/>
      <c r="W3585" s="24"/>
      <c r="X3585" s="8">
        <v>42989</v>
      </c>
      <c r="Y3585" s="11">
        <v>3.7057000000000002</v>
      </c>
      <c r="Z3585" s="51"/>
      <c r="AA3585" s="11"/>
      <c r="AB3585" s="11"/>
      <c r="AC3585" s="11"/>
    </row>
    <row r="3586" spans="1:29">
      <c r="A3586" s="192">
        <v>43084</v>
      </c>
      <c r="B3586" s="224">
        <v>189.5</v>
      </c>
      <c r="C3586" s="224">
        <v>87.32</v>
      </c>
      <c r="D3586" s="224">
        <v>257.41000000000003</v>
      </c>
      <c r="E3586" s="224">
        <v>138.81</v>
      </c>
      <c r="F3586" s="224">
        <v>107.98</v>
      </c>
      <c r="G3586" s="61"/>
      <c r="H3586" s="61"/>
      <c r="I3586" s="61"/>
      <c r="J3586" s="61"/>
      <c r="K3586" s="61"/>
      <c r="L3586" s="61"/>
      <c r="M3586" s="61"/>
      <c r="N3586" s="61"/>
      <c r="O3586" s="61"/>
      <c r="P3586" s="53">
        <v>42990</v>
      </c>
      <c r="Q3586" s="52">
        <v>185.8879</v>
      </c>
      <c r="R3586" s="52">
        <v>84.925200000000004</v>
      </c>
      <c r="S3586" s="52">
        <v>231.13069999999999</v>
      </c>
      <c r="T3586" s="52">
        <v>141.93405000000001</v>
      </c>
      <c r="U3586" s="50" t="e">
        <f t="shared" si="1"/>
        <v>#DIV/0!</v>
      </c>
      <c r="V3586" s="24"/>
      <c r="W3586" s="24"/>
      <c r="X3586" s="8">
        <v>42990</v>
      </c>
      <c r="Y3586" s="11">
        <v>3.7117</v>
      </c>
      <c r="Z3586" s="51"/>
      <c r="AA3586" s="11"/>
      <c r="AB3586" s="11"/>
      <c r="AC3586" s="11"/>
    </row>
    <row r="3587" spans="1:29">
      <c r="A3587" s="192">
        <v>43087</v>
      </c>
      <c r="B3587" s="224">
        <v>182.12</v>
      </c>
      <c r="C3587" s="224">
        <v>87.49</v>
      </c>
      <c r="D3587" s="224">
        <v>255.43</v>
      </c>
      <c r="E3587" s="224">
        <v>138.4</v>
      </c>
      <c r="F3587" s="224">
        <v>106.78</v>
      </c>
      <c r="G3587" s="61"/>
      <c r="H3587" s="61"/>
      <c r="I3587" s="61"/>
      <c r="J3587" s="61"/>
      <c r="K3587" s="61"/>
      <c r="L3587" s="61"/>
      <c r="M3587" s="61"/>
      <c r="N3587" s="61"/>
      <c r="O3587" s="61"/>
      <c r="P3587" s="53">
        <v>42991</v>
      </c>
      <c r="Q3587" s="52">
        <v>188.6438</v>
      </c>
      <c r="R3587" s="52">
        <v>85.486400000000003</v>
      </c>
      <c r="S3587" s="52">
        <v>232.7338</v>
      </c>
      <c r="T3587" s="52">
        <v>142.04545999999999</v>
      </c>
      <c r="U3587" s="50" t="e">
        <f t="shared" si="1"/>
        <v>#DIV/0!</v>
      </c>
      <c r="V3587" s="24"/>
      <c r="W3587" s="24"/>
      <c r="X3587" s="8">
        <v>42991</v>
      </c>
      <c r="Y3587" s="11">
        <v>3.7521</v>
      </c>
      <c r="Z3587" s="51"/>
      <c r="AA3587" s="11"/>
      <c r="AB3587" s="11"/>
      <c r="AC3587" s="11"/>
    </row>
    <row r="3588" spans="1:29">
      <c r="A3588" s="192">
        <v>43088</v>
      </c>
      <c r="B3588" s="224">
        <v>180.79</v>
      </c>
      <c r="C3588" s="224">
        <v>87.64</v>
      </c>
      <c r="D3588" s="224">
        <v>255.66</v>
      </c>
      <c r="E3588" s="224">
        <v>138.85</v>
      </c>
      <c r="F3588" s="224">
        <v>107.13</v>
      </c>
      <c r="G3588" s="61"/>
      <c r="H3588" s="61"/>
      <c r="I3588" s="61"/>
      <c r="J3588" s="61"/>
      <c r="K3588" s="61"/>
      <c r="L3588" s="61"/>
      <c r="M3588" s="61"/>
      <c r="N3588" s="61"/>
      <c r="O3588" s="61"/>
      <c r="P3588" s="53">
        <v>42992</v>
      </c>
      <c r="Q3588" s="52">
        <v>188.06020000000001</v>
      </c>
      <c r="R3588" s="52">
        <v>85.605900000000005</v>
      </c>
      <c r="S3588" s="52">
        <v>232.1806</v>
      </c>
      <c r="T3588" s="52">
        <v>141.37701000000001</v>
      </c>
      <c r="U3588" s="50" t="e">
        <f t="shared" si="1"/>
        <v>#DIV/0!</v>
      </c>
      <c r="V3588" s="24"/>
      <c r="W3588" s="24"/>
      <c r="X3588" s="8">
        <v>42992</v>
      </c>
      <c r="Y3588" s="11">
        <v>3.7294999999999998</v>
      </c>
      <c r="Z3588" s="51"/>
      <c r="AA3588" s="11"/>
      <c r="AB3588" s="11"/>
      <c r="AC3588" s="11"/>
    </row>
    <row r="3589" spans="1:29">
      <c r="A3589" s="192">
        <v>43089</v>
      </c>
      <c r="B3589" s="224">
        <v>180.26</v>
      </c>
      <c r="C3589" s="224">
        <v>88.18</v>
      </c>
      <c r="D3589" s="224">
        <v>256.07</v>
      </c>
      <c r="E3589" s="224">
        <v>139.54</v>
      </c>
      <c r="F3589" s="224">
        <v>107.38</v>
      </c>
      <c r="G3589" s="61"/>
      <c r="H3589" s="61"/>
      <c r="I3589" s="61"/>
      <c r="J3589" s="61"/>
      <c r="K3589" s="61"/>
      <c r="L3589" s="61"/>
      <c r="M3589" s="61"/>
      <c r="N3589" s="61"/>
      <c r="O3589" s="61"/>
      <c r="P3589" s="53">
        <v>42993</v>
      </c>
      <c r="Q3589" s="52">
        <v>189.26580000000001</v>
      </c>
      <c r="R3589" s="52">
        <v>85.2577</v>
      </c>
      <c r="S3589" s="52">
        <v>232.21449999999999</v>
      </c>
      <c r="T3589" s="52">
        <v>140.93137999999999</v>
      </c>
      <c r="U3589" s="50" t="e">
        <f t="shared" si="1"/>
        <v>#DIV/0!</v>
      </c>
      <c r="V3589" s="24"/>
      <c r="W3589" s="24"/>
      <c r="X3589" s="8">
        <v>42993</v>
      </c>
      <c r="Y3589" s="11">
        <v>3.7357</v>
      </c>
      <c r="Z3589" s="51"/>
      <c r="AA3589" s="11"/>
      <c r="AB3589" s="11"/>
      <c r="AC3589" s="11"/>
    </row>
    <row r="3590" spans="1:29">
      <c r="A3590" s="192">
        <v>43090</v>
      </c>
      <c r="B3590" s="224">
        <v>181.15</v>
      </c>
      <c r="C3590" s="224">
        <v>87.98</v>
      </c>
      <c r="D3590" s="224">
        <v>255.77</v>
      </c>
      <c r="E3590" s="224">
        <v>139.32</v>
      </c>
      <c r="F3590" s="224">
        <v>108.1</v>
      </c>
      <c r="G3590" s="61"/>
      <c r="H3590" s="61"/>
      <c r="I3590" s="61"/>
      <c r="J3590" s="61"/>
      <c r="K3590" s="61"/>
      <c r="L3590" s="61"/>
      <c r="M3590" s="61"/>
      <c r="N3590" s="61"/>
      <c r="O3590" s="61"/>
      <c r="P3590" s="53">
        <v>42996</v>
      </c>
      <c r="Q3590" s="52">
        <v>189.60210000000001</v>
      </c>
      <c r="R3590" s="52">
        <v>85.226600000000005</v>
      </c>
      <c r="S3590" s="52">
        <v>233.3434</v>
      </c>
      <c r="T3590" s="52">
        <v>141.78921</v>
      </c>
      <c r="U3590" s="50" t="e">
        <f t="shared" si="1"/>
        <v>#DIV/0!</v>
      </c>
      <c r="V3590" s="24"/>
      <c r="W3590" s="24"/>
      <c r="X3590" s="8">
        <v>42996</v>
      </c>
      <c r="Y3590" s="11">
        <v>3.7204000000000002</v>
      </c>
      <c r="Z3590" s="51"/>
      <c r="AA3590" s="11"/>
      <c r="AB3590" s="11"/>
      <c r="AC3590" s="11"/>
    </row>
    <row r="3591" spans="1:29">
      <c r="A3591" s="192">
        <v>43091</v>
      </c>
      <c r="B3591" s="224">
        <v>180.83</v>
      </c>
      <c r="C3591" s="224">
        <v>87.84</v>
      </c>
      <c r="D3591" s="224">
        <v>255.41</v>
      </c>
      <c r="E3591" s="224">
        <v>139.97999999999999</v>
      </c>
      <c r="F3591" s="224">
        <v>108.47</v>
      </c>
      <c r="G3591" s="61"/>
      <c r="H3591" s="61"/>
      <c r="I3591" s="61"/>
      <c r="J3591" s="61"/>
      <c r="K3591" s="61"/>
      <c r="L3591" s="61"/>
      <c r="M3591" s="61"/>
      <c r="N3591" s="61"/>
      <c r="O3591" s="61"/>
      <c r="P3591" s="53">
        <v>42997</v>
      </c>
      <c r="Q3591" s="52">
        <v>191.46690000000001</v>
      </c>
      <c r="R3591" s="52">
        <v>85.210999999999999</v>
      </c>
      <c r="S3591" s="52">
        <v>235.73660000000001</v>
      </c>
      <c r="T3591" s="52">
        <v>141.37701000000001</v>
      </c>
      <c r="U3591" s="50" t="e">
        <f t="shared" si="1"/>
        <v>#DIV/0!</v>
      </c>
      <c r="V3591" s="24"/>
      <c r="W3591" s="24"/>
      <c r="X3591" s="8">
        <v>42997</v>
      </c>
      <c r="Y3591" s="11">
        <v>3.7429000000000001</v>
      </c>
      <c r="Z3591" s="51"/>
      <c r="AA3591" s="11"/>
      <c r="AB3591" s="11"/>
      <c r="AC3591" s="11"/>
    </row>
    <row r="3592" spans="1:29">
      <c r="A3592" s="192">
        <v>43094</v>
      </c>
      <c r="B3592" s="224">
        <v>180.83</v>
      </c>
      <c r="C3592" s="224">
        <v>87.84</v>
      </c>
      <c r="D3592" s="224">
        <v>255.41</v>
      </c>
      <c r="E3592" s="224">
        <v>139.97999999999999</v>
      </c>
      <c r="F3592" s="224">
        <v>108.47</v>
      </c>
      <c r="G3592" s="61"/>
      <c r="H3592" s="61"/>
      <c r="I3592" s="61"/>
      <c r="J3592" s="61"/>
      <c r="K3592" s="61"/>
      <c r="L3592" s="61"/>
      <c r="M3592" s="61"/>
      <c r="N3592" s="61"/>
      <c r="O3592" s="61"/>
      <c r="P3592" s="53">
        <v>42998</v>
      </c>
      <c r="Q3592" s="52">
        <v>191.001</v>
      </c>
      <c r="R3592" s="52">
        <v>84.5822</v>
      </c>
      <c r="S3592" s="52">
        <v>235.048</v>
      </c>
      <c r="T3592" s="52">
        <v>142.30170000000001</v>
      </c>
      <c r="U3592" s="50" t="e">
        <f t="shared" si="1"/>
        <v>#DIV/0!</v>
      </c>
      <c r="V3592" s="54"/>
      <c r="W3592" s="24"/>
      <c r="X3592" s="8">
        <v>42998</v>
      </c>
      <c r="Y3592" s="11">
        <v>3.7578999999999998</v>
      </c>
      <c r="Z3592" s="51"/>
      <c r="AA3592" s="11"/>
      <c r="AB3592" s="11"/>
      <c r="AC3592" s="11"/>
    </row>
    <row r="3593" spans="1:29">
      <c r="A3593" s="192">
        <v>43095</v>
      </c>
      <c r="B3593" s="224">
        <v>180.83</v>
      </c>
      <c r="C3593" s="224">
        <v>87.84</v>
      </c>
      <c r="D3593" s="224">
        <v>255.41</v>
      </c>
      <c r="E3593" s="224">
        <v>139.97999999999999</v>
      </c>
      <c r="F3593" s="224">
        <v>108.47</v>
      </c>
      <c r="G3593" s="61"/>
      <c r="H3593" s="61"/>
      <c r="I3593" s="61"/>
      <c r="J3593" s="61"/>
      <c r="K3593" s="61"/>
      <c r="L3593" s="61"/>
      <c r="M3593" s="61"/>
      <c r="N3593" s="61"/>
      <c r="O3593" s="61"/>
      <c r="P3593" s="53">
        <v>42999</v>
      </c>
      <c r="Q3593" s="52">
        <v>190.79810000000001</v>
      </c>
      <c r="R3593" s="52">
        <v>84.535399999999996</v>
      </c>
      <c r="S3593" s="52">
        <v>235.80439999999999</v>
      </c>
      <c r="T3593" s="52">
        <v>143.02583999999999</v>
      </c>
      <c r="U3593" s="50" t="e">
        <f t="shared" si="1"/>
        <v>#DIV/0!</v>
      </c>
      <c r="V3593" s="54"/>
      <c r="W3593" s="24"/>
      <c r="X3593" s="8">
        <v>42999</v>
      </c>
      <c r="Y3593" s="11">
        <v>3.7353000000000001</v>
      </c>
      <c r="Z3593" s="51"/>
      <c r="AA3593" s="11"/>
      <c r="AB3593" s="11"/>
      <c r="AC3593" s="11"/>
    </row>
    <row r="3594" spans="1:29">
      <c r="A3594" s="192">
        <v>43096</v>
      </c>
      <c r="B3594" s="224">
        <v>177.85</v>
      </c>
      <c r="C3594" s="224">
        <v>87.43</v>
      </c>
      <c r="D3594" s="224">
        <v>256.68</v>
      </c>
      <c r="E3594" s="224">
        <v>139.97999999999999</v>
      </c>
      <c r="F3594" s="224">
        <v>108.05</v>
      </c>
      <c r="G3594" s="61"/>
      <c r="H3594" s="61"/>
      <c r="I3594" s="61"/>
      <c r="J3594" s="61"/>
      <c r="K3594" s="61"/>
      <c r="L3594" s="61"/>
      <c r="M3594" s="61"/>
      <c r="N3594" s="61"/>
      <c r="O3594" s="61"/>
      <c r="P3594" s="53">
        <v>43000</v>
      </c>
      <c r="Q3594" s="52">
        <v>190.16159999999999</v>
      </c>
      <c r="R3594" s="52">
        <v>84.888800000000003</v>
      </c>
      <c r="S3594" s="52">
        <v>235.9624</v>
      </c>
      <c r="T3594" s="52">
        <v>142.99242000000001</v>
      </c>
      <c r="U3594" s="50" t="e">
        <f t="shared" si="1"/>
        <v>#DIV/0!</v>
      </c>
      <c r="V3594" s="54"/>
      <c r="W3594" s="24"/>
      <c r="X3594" s="8">
        <v>43000</v>
      </c>
      <c r="Y3594" s="11">
        <v>3.7458999999999998</v>
      </c>
      <c r="Z3594" s="51"/>
      <c r="AA3594" s="11"/>
      <c r="AB3594" s="11"/>
      <c r="AC3594" s="11"/>
    </row>
    <row r="3595" spans="1:29">
      <c r="A3595" s="192">
        <v>43097</v>
      </c>
      <c r="B3595" s="224">
        <v>176.91</v>
      </c>
      <c r="C3595" s="224">
        <v>87.59</v>
      </c>
      <c r="D3595" s="224">
        <v>256.58999999999997</v>
      </c>
      <c r="E3595" s="224">
        <v>139.54</v>
      </c>
      <c r="F3595" s="224">
        <v>108.88</v>
      </c>
      <c r="G3595" s="61"/>
      <c r="H3595" s="61"/>
      <c r="I3595" s="61"/>
      <c r="J3595" s="61"/>
      <c r="K3595" s="61"/>
      <c r="L3595" s="61"/>
      <c r="M3595" s="61"/>
      <c r="N3595" s="61"/>
      <c r="O3595" s="61"/>
      <c r="P3595" s="53">
        <v>43003</v>
      </c>
      <c r="Q3595" s="52">
        <v>189.17699999999999</v>
      </c>
      <c r="R3595" s="52">
        <v>84.712100000000007</v>
      </c>
      <c r="S3595" s="52">
        <v>235.95679999999999</v>
      </c>
      <c r="T3595" s="52">
        <v>142.65818999999999</v>
      </c>
      <c r="U3595" s="50" t="e">
        <f t="shared" si="1"/>
        <v>#DIV/0!</v>
      </c>
      <c r="V3595" s="54"/>
      <c r="W3595" s="24"/>
      <c r="X3595" s="8">
        <v>43003</v>
      </c>
      <c r="Y3595" s="11">
        <v>3.7128000000000001</v>
      </c>
      <c r="Z3595" s="51"/>
      <c r="AA3595" s="11"/>
      <c r="AB3595" s="11"/>
      <c r="AC3595" s="11"/>
    </row>
    <row r="3596" spans="1:29">
      <c r="A3596" s="192">
        <v>43098</v>
      </c>
      <c r="B3596" s="224">
        <v>177.79</v>
      </c>
      <c r="C3596" s="224">
        <v>87.56</v>
      </c>
      <c r="D3596" s="224">
        <v>256.62</v>
      </c>
      <c r="E3596" s="224">
        <v>139.32</v>
      </c>
      <c r="F3596" s="224">
        <v>109.52</v>
      </c>
      <c r="G3596" s="61"/>
      <c r="H3596" s="61"/>
      <c r="I3596" s="61"/>
      <c r="J3596" s="61"/>
      <c r="K3596" s="61"/>
      <c r="L3596" s="61"/>
      <c r="M3596" s="61"/>
      <c r="N3596" s="61"/>
      <c r="O3596" s="61"/>
      <c r="P3596" s="53">
        <v>43004</v>
      </c>
      <c r="Q3596" s="52">
        <v>188.9248</v>
      </c>
      <c r="R3596" s="52">
        <v>85.060299999999998</v>
      </c>
      <c r="S3596" s="52">
        <v>235.59549999999999</v>
      </c>
      <c r="T3596" s="52">
        <v>141.76694000000001</v>
      </c>
      <c r="U3596" s="50" t="e">
        <f t="shared" si="1"/>
        <v>#DIV/0!</v>
      </c>
      <c r="V3596" s="54"/>
      <c r="W3596" s="24"/>
      <c r="X3596" s="8">
        <v>43004</v>
      </c>
      <c r="Y3596" s="11">
        <v>3.7299000000000002</v>
      </c>
      <c r="Z3596" s="51"/>
      <c r="AA3596" s="11"/>
      <c r="AB3596" s="11"/>
      <c r="AC3596" s="11"/>
    </row>
    <row r="3597" spans="1:29">
      <c r="A3597" s="192">
        <v>43101</v>
      </c>
      <c r="B3597" s="224">
        <v>177.79</v>
      </c>
      <c r="C3597" s="224">
        <v>87.56</v>
      </c>
      <c r="D3597" s="224">
        <v>256.62</v>
      </c>
      <c r="E3597" s="224">
        <v>139.32</v>
      </c>
      <c r="F3597" s="224">
        <v>109.52</v>
      </c>
      <c r="G3597" s="61"/>
      <c r="H3597" s="61"/>
      <c r="I3597" s="61"/>
      <c r="J3597" s="61"/>
      <c r="K3597" s="61"/>
      <c r="L3597" s="61"/>
      <c r="M3597" s="61"/>
      <c r="N3597" s="61"/>
      <c r="O3597" s="61"/>
      <c r="P3597" s="53">
        <v>43005</v>
      </c>
      <c r="Q3597" s="52">
        <v>191.00579999999999</v>
      </c>
      <c r="R3597" s="52">
        <v>84.727699999999999</v>
      </c>
      <c r="S3597" s="52">
        <v>236.51560000000001</v>
      </c>
      <c r="T3597" s="52">
        <v>140.57487</v>
      </c>
      <c r="U3597" s="50" t="e">
        <f t="shared" si="1"/>
        <v>#DIV/0!</v>
      </c>
      <c r="V3597" s="24"/>
      <c r="W3597" s="24"/>
      <c r="X3597" s="8">
        <v>43005</v>
      </c>
      <c r="Y3597" s="11">
        <v>3.7357</v>
      </c>
      <c r="Z3597" s="51"/>
      <c r="AA3597" s="11"/>
      <c r="AB3597" s="11"/>
      <c r="AC3597" s="11"/>
    </row>
    <row r="3598" spans="1:29">
      <c r="A3598" s="192">
        <v>43102</v>
      </c>
      <c r="B3598" s="224">
        <v>178.92</v>
      </c>
      <c r="C3598" s="224">
        <v>88.11</v>
      </c>
      <c r="D3598" s="224">
        <v>255.92</v>
      </c>
      <c r="E3598" s="224">
        <v>138.41999999999999</v>
      </c>
      <c r="F3598" s="224">
        <v>108.9</v>
      </c>
      <c r="G3598" s="61"/>
      <c r="H3598" s="61"/>
      <c r="I3598" s="61"/>
      <c r="J3598" s="61"/>
      <c r="K3598" s="61"/>
      <c r="L3598" s="61"/>
      <c r="M3598" s="61"/>
      <c r="N3598" s="61"/>
      <c r="O3598" s="61"/>
      <c r="P3598" s="53">
        <v>43006</v>
      </c>
      <c r="Q3598" s="52">
        <v>191.1583</v>
      </c>
      <c r="R3598" s="52">
        <v>85.0291</v>
      </c>
      <c r="S3598" s="52">
        <v>237.03489999999999</v>
      </c>
      <c r="T3598" s="52">
        <v>139.65018000000001</v>
      </c>
      <c r="U3598" s="50" t="e">
        <f t="shared" si="1"/>
        <v>#DIV/0!</v>
      </c>
      <c r="V3598" s="24"/>
      <c r="W3598" s="24"/>
      <c r="X3598" s="8">
        <v>43006</v>
      </c>
      <c r="Y3598" s="11">
        <v>3.7484000000000002</v>
      </c>
      <c r="Z3598" s="51"/>
      <c r="AA3598" s="11"/>
      <c r="AB3598" s="11"/>
      <c r="AC3598" s="11"/>
    </row>
    <row r="3599" spans="1:29">
      <c r="A3599" s="192">
        <v>43103</v>
      </c>
      <c r="B3599" s="224">
        <v>178.74</v>
      </c>
      <c r="C3599" s="224">
        <v>88.04</v>
      </c>
      <c r="D3599" s="224">
        <v>255.71</v>
      </c>
      <c r="E3599" s="224">
        <v>139.74</v>
      </c>
      <c r="F3599" s="224">
        <v>108.16</v>
      </c>
      <c r="G3599" s="61"/>
      <c r="H3599" s="61"/>
      <c r="I3599" s="61"/>
      <c r="J3599" s="61"/>
      <c r="K3599" s="61"/>
      <c r="L3599" s="61"/>
      <c r="M3599" s="61"/>
      <c r="N3599" s="61"/>
      <c r="O3599" s="61"/>
      <c r="P3599" s="53">
        <v>43007</v>
      </c>
      <c r="Q3599" s="52">
        <v>191.4597</v>
      </c>
      <c r="R3599" s="52">
        <v>84.982399999999998</v>
      </c>
      <c r="S3599" s="52">
        <v>237.1421</v>
      </c>
      <c r="T3599" s="52">
        <v>138.75890999999999</v>
      </c>
      <c r="U3599" s="50" t="e">
        <f t="shared" si="1"/>
        <v>#DIV/0!</v>
      </c>
      <c r="V3599" s="24"/>
      <c r="W3599" s="24"/>
      <c r="X3599" s="8">
        <v>43007</v>
      </c>
      <c r="Y3599" s="11">
        <v>3.7635000000000001</v>
      </c>
      <c r="Z3599" s="51"/>
      <c r="AA3599" s="11"/>
      <c r="AB3599" s="11"/>
      <c r="AC3599" s="11"/>
    </row>
    <row r="3600" spans="1:29">
      <c r="A3600" s="192">
        <v>43104</v>
      </c>
      <c r="B3600" s="224">
        <v>178.29</v>
      </c>
      <c r="C3600" s="224">
        <v>88.12</v>
      </c>
      <c r="D3600" s="224">
        <v>256.07</v>
      </c>
      <c r="E3600" s="224">
        <v>139.54</v>
      </c>
      <c r="F3600" s="224">
        <v>107.68</v>
      </c>
      <c r="G3600" s="61"/>
      <c r="H3600" s="61"/>
      <c r="I3600" s="61"/>
      <c r="J3600" s="61"/>
      <c r="K3600" s="61"/>
      <c r="L3600" s="61"/>
      <c r="M3600" s="61"/>
      <c r="N3600" s="61"/>
      <c r="O3600" s="61"/>
      <c r="P3600" s="53">
        <v>43010</v>
      </c>
      <c r="Q3600" s="52">
        <v>192.3015</v>
      </c>
      <c r="R3600" s="52">
        <v>84.888800000000003</v>
      </c>
      <c r="S3600" s="52">
        <v>237.4469</v>
      </c>
      <c r="T3600" s="52">
        <v>139.17113000000001</v>
      </c>
      <c r="U3600" s="50" t="e">
        <f t="shared" si="1"/>
        <v>#DIV/0!</v>
      </c>
      <c r="V3600" s="24"/>
      <c r="W3600" s="24"/>
      <c r="X3600" s="8">
        <v>43010</v>
      </c>
      <c r="Y3600" s="11">
        <v>3.7273999999999998</v>
      </c>
      <c r="Z3600" s="51"/>
      <c r="AA3600" s="11"/>
      <c r="AB3600" s="11"/>
      <c r="AC3600" s="11"/>
    </row>
    <row r="3601" spans="1:29">
      <c r="A3601" s="192">
        <v>43105</v>
      </c>
      <c r="B3601" s="224">
        <v>178.79</v>
      </c>
      <c r="C3601" s="224">
        <v>87.49</v>
      </c>
      <c r="D3601" s="224">
        <v>254.72</v>
      </c>
      <c r="E3601" s="224">
        <v>139.63</v>
      </c>
      <c r="F3601" s="224">
        <v>107.67</v>
      </c>
      <c r="G3601" s="61"/>
      <c r="H3601" s="61"/>
      <c r="I3601" s="61"/>
      <c r="J3601" s="61"/>
      <c r="K3601" s="61"/>
      <c r="L3601" s="61"/>
      <c r="M3601" s="61"/>
      <c r="N3601" s="61"/>
      <c r="O3601" s="61"/>
      <c r="P3601" s="53">
        <v>43011</v>
      </c>
      <c r="Q3601" s="52">
        <v>193.57660000000001</v>
      </c>
      <c r="R3601" s="52">
        <v>85.086299999999994</v>
      </c>
      <c r="S3601" s="52">
        <v>237.72909999999999</v>
      </c>
      <c r="T3601" s="52">
        <v>138.78119000000001</v>
      </c>
      <c r="U3601" s="50" t="e">
        <f t="shared" si="1"/>
        <v>#DIV/0!</v>
      </c>
      <c r="V3601" s="24"/>
      <c r="W3601" s="24"/>
      <c r="X3601" s="8">
        <v>43011</v>
      </c>
      <c r="Y3601" s="11">
        <v>3.7092999999999998</v>
      </c>
      <c r="Z3601" s="51"/>
      <c r="AA3601" s="11"/>
      <c r="AB3601" s="11"/>
      <c r="AC3601" s="11"/>
    </row>
    <row r="3602" spans="1:29">
      <c r="A3602" s="192">
        <v>43108</v>
      </c>
      <c r="B3602" s="224">
        <v>178.83</v>
      </c>
      <c r="C3602" s="224">
        <v>86.79</v>
      </c>
      <c r="D3602" s="224">
        <v>253.36</v>
      </c>
      <c r="E3602" s="224">
        <v>139.19999999999999</v>
      </c>
      <c r="F3602" s="224">
        <v>107.03</v>
      </c>
      <c r="G3602" s="61"/>
      <c r="H3602" s="61"/>
      <c r="I3602" s="61"/>
      <c r="J3602" s="61"/>
      <c r="K3602" s="61"/>
      <c r="L3602" s="61"/>
      <c r="M3602" s="61"/>
      <c r="N3602" s="61"/>
      <c r="O3602" s="61"/>
      <c r="P3602" s="53">
        <v>43012</v>
      </c>
      <c r="Q3602" s="52">
        <v>191.93039999999999</v>
      </c>
      <c r="R3602" s="52">
        <v>85.236999999999995</v>
      </c>
      <c r="S3602" s="52">
        <v>237.15899999999999</v>
      </c>
      <c r="T3602" s="52">
        <v>138.55838</v>
      </c>
      <c r="U3602" s="50" t="e">
        <f t="shared" si="1"/>
        <v>#DIV/0!</v>
      </c>
      <c r="V3602" s="24"/>
      <c r="W3602" s="24"/>
      <c r="X3602" s="8">
        <v>43012</v>
      </c>
      <c r="Y3602" s="11">
        <v>3.6928999999999998</v>
      </c>
      <c r="Z3602" s="51"/>
      <c r="AA3602" s="11"/>
      <c r="AB3602" s="11"/>
      <c r="AC3602" s="11"/>
    </row>
    <row r="3603" spans="1:29">
      <c r="A3603" s="192">
        <v>43109</v>
      </c>
      <c r="B3603" s="224">
        <v>176.93</v>
      </c>
      <c r="C3603" s="224">
        <v>86.27</v>
      </c>
      <c r="D3603" s="224">
        <v>253.12</v>
      </c>
      <c r="E3603" s="224">
        <v>139.43</v>
      </c>
      <c r="F3603" s="224">
        <v>106.33</v>
      </c>
      <c r="G3603" s="61"/>
      <c r="H3603" s="61"/>
      <c r="I3603" s="61"/>
      <c r="J3603" s="61"/>
      <c r="K3603" s="61"/>
      <c r="L3603" s="61"/>
      <c r="M3603" s="61"/>
      <c r="N3603" s="61"/>
      <c r="O3603" s="61"/>
      <c r="P3603" s="53">
        <v>43013</v>
      </c>
      <c r="Q3603" s="52">
        <v>192.15620000000001</v>
      </c>
      <c r="R3603" s="52">
        <v>85.288899999999998</v>
      </c>
      <c r="S3603" s="52">
        <v>236.5325</v>
      </c>
      <c r="T3603" s="52">
        <v>139.31594999999999</v>
      </c>
      <c r="U3603" s="50" t="e">
        <f t="shared" si="1"/>
        <v>#DIV/0!</v>
      </c>
      <c r="V3603" s="24"/>
      <c r="W3603" s="24"/>
      <c r="X3603" s="8">
        <v>43013</v>
      </c>
      <c r="Y3603" s="11">
        <v>3.6772</v>
      </c>
      <c r="Z3603" s="51"/>
      <c r="AA3603" s="11"/>
      <c r="AB3603" s="11"/>
      <c r="AC3603" s="11"/>
    </row>
    <row r="3604" spans="1:29">
      <c r="A3604" s="192">
        <v>43110</v>
      </c>
      <c r="B3604" s="224">
        <v>179.18</v>
      </c>
      <c r="C3604" s="224">
        <v>86.54</v>
      </c>
      <c r="D3604" s="224">
        <v>257.10000000000002</v>
      </c>
      <c r="E3604" s="224">
        <v>139.43</v>
      </c>
      <c r="F3604" s="224">
        <v>107.38</v>
      </c>
      <c r="G3604" s="61"/>
      <c r="H3604" s="61"/>
      <c r="I3604" s="61"/>
      <c r="J3604" s="61"/>
      <c r="K3604" s="61"/>
      <c r="L3604" s="61"/>
      <c r="M3604" s="61"/>
      <c r="N3604" s="61"/>
      <c r="O3604" s="61"/>
      <c r="P3604" s="53">
        <v>43014</v>
      </c>
      <c r="Q3604" s="52">
        <v>192.9666</v>
      </c>
      <c r="R3604" s="52">
        <v>85.803399999999996</v>
      </c>
      <c r="S3604" s="52">
        <v>239.01609999999999</v>
      </c>
      <c r="T3604" s="52">
        <v>137.58913000000001</v>
      </c>
      <c r="U3604" s="50" t="e">
        <f t="shared" si="1"/>
        <v>#DIV/0!</v>
      </c>
      <c r="V3604" s="24"/>
      <c r="W3604" s="24"/>
      <c r="X3604" s="8">
        <v>43014</v>
      </c>
      <c r="Y3604" s="11">
        <v>3.7</v>
      </c>
      <c r="Z3604" s="51"/>
      <c r="AA3604" s="11"/>
      <c r="AB3604" s="11"/>
      <c r="AC3604" s="11"/>
    </row>
    <row r="3605" spans="1:29">
      <c r="A3605" s="192">
        <v>43111</v>
      </c>
      <c r="B3605" s="224">
        <v>179.82</v>
      </c>
      <c r="C3605" s="224">
        <v>86.54</v>
      </c>
      <c r="D3605" s="224">
        <v>257.66000000000003</v>
      </c>
      <c r="E3605" s="224">
        <v>139.43</v>
      </c>
      <c r="F3605" s="224">
        <v>107.12</v>
      </c>
      <c r="G3605" s="61"/>
      <c r="H3605" s="61"/>
      <c r="I3605" s="61"/>
      <c r="J3605" s="61"/>
      <c r="K3605" s="61"/>
      <c r="L3605" s="61"/>
      <c r="M3605" s="61"/>
      <c r="N3605" s="61"/>
      <c r="O3605" s="61"/>
      <c r="P3605" s="53">
        <v>43017</v>
      </c>
      <c r="Q3605" s="52">
        <v>194.52170000000001</v>
      </c>
      <c r="R3605" s="52">
        <v>86.198300000000003</v>
      </c>
      <c r="S3605" s="52">
        <v>246.3031</v>
      </c>
      <c r="T3605" s="52">
        <v>137.92335</v>
      </c>
      <c r="U3605" s="50" t="e">
        <f t="shared" si="1"/>
        <v>#DIV/0!</v>
      </c>
      <c r="V3605" s="24"/>
      <c r="W3605" s="24"/>
      <c r="X3605" s="8">
        <v>43017</v>
      </c>
      <c r="Y3605" s="11">
        <v>3.7168000000000001</v>
      </c>
      <c r="Z3605" s="51"/>
      <c r="AA3605" s="11"/>
      <c r="AB3605" s="11"/>
      <c r="AC3605" s="11"/>
    </row>
    <row r="3606" spans="1:29">
      <c r="A3606" s="192">
        <v>43112</v>
      </c>
      <c r="B3606" s="224">
        <v>180.7</v>
      </c>
      <c r="C3606" s="224">
        <v>86.92</v>
      </c>
      <c r="D3606" s="224">
        <v>257.32</v>
      </c>
      <c r="E3606" s="224">
        <v>139.87</v>
      </c>
      <c r="F3606" s="224">
        <v>107.4</v>
      </c>
      <c r="G3606" s="61"/>
      <c r="H3606" s="61"/>
      <c r="I3606" s="61"/>
      <c r="J3606" s="61"/>
      <c r="K3606" s="61"/>
      <c r="L3606" s="61"/>
      <c r="M3606" s="61"/>
      <c r="N3606" s="61"/>
      <c r="O3606" s="61"/>
      <c r="P3606" s="53">
        <v>43018</v>
      </c>
      <c r="Q3606" s="52">
        <v>193.91409999999999</v>
      </c>
      <c r="R3606" s="52">
        <v>86.7179</v>
      </c>
      <c r="S3606" s="52">
        <v>244.88630000000001</v>
      </c>
      <c r="T3606" s="52">
        <v>138.75890999999999</v>
      </c>
      <c r="U3606" s="50" t="e">
        <f t="shared" si="1"/>
        <v>#DIV/0!</v>
      </c>
      <c r="V3606" s="24"/>
      <c r="W3606" s="24"/>
      <c r="X3606" s="8">
        <v>43018</v>
      </c>
      <c r="Y3606" s="11">
        <v>3.7378</v>
      </c>
      <c r="Z3606" s="51"/>
      <c r="AA3606" s="11"/>
      <c r="AB3606" s="11"/>
      <c r="AC3606" s="11"/>
    </row>
    <row r="3607" spans="1:29">
      <c r="A3607" s="192">
        <v>43115</v>
      </c>
      <c r="B3607" s="224">
        <v>181.37</v>
      </c>
      <c r="C3607" s="224">
        <v>87.45</v>
      </c>
      <c r="D3607" s="224">
        <v>262.14</v>
      </c>
      <c r="E3607" s="224">
        <v>140.1</v>
      </c>
      <c r="F3607" s="224">
        <v>108.17</v>
      </c>
      <c r="G3607" s="61"/>
      <c r="H3607" s="61"/>
      <c r="I3607" s="61"/>
      <c r="J3607" s="61"/>
      <c r="K3607" s="61"/>
      <c r="L3607" s="61"/>
      <c r="M3607" s="61"/>
      <c r="N3607" s="61"/>
      <c r="O3607" s="61"/>
      <c r="P3607" s="53">
        <v>43019</v>
      </c>
      <c r="Q3607" s="52">
        <v>192.76249999999999</v>
      </c>
      <c r="R3607" s="52">
        <v>86.899799999999999</v>
      </c>
      <c r="S3607" s="52">
        <v>244.61539999999999</v>
      </c>
      <c r="T3607" s="52">
        <v>138.20187000000001</v>
      </c>
      <c r="U3607" s="50" t="e">
        <f t="shared" si="1"/>
        <v>#DIV/0!</v>
      </c>
      <c r="V3607" s="24"/>
      <c r="W3607" s="24"/>
      <c r="X3607" s="8">
        <v>43019</v>
      </c>
      <c r="Y3607" s="11">
        <v>3.7515000000000001</v>
      </c>
      <c r="Z3607" s="51"/>
      <c r="AA3607" s="11"/>
      <c r="AB3607" s="11"/>
      <c r="AC3607" s="11"/>
    </row>
    <row r="3608" spans="1:29">
      <c r="A3608" s="192">
        <v>43116</v>
      </c>
      <c r="B3608" s="224">
        <v>180.09</v>
      </c>
      <c r="C3608" s="224">
        <v>87.34</v>
      </c>
      <c r="D3608" s="224">
        <v>262.11</v>
      </c>
      <c r="E3608" s="224">
        <v>140.07</v>
      </c>
      <c r="F3608" s="224">
        <v>108.35</v>
      </c>
      <c r="G3608" s="61"/>
      <c r="H3608" s="61"/>
      <c r="I3608" s="61"/>
      <c r="J3608" s="61"/>
      <c r="K3608" s="61"/>
      <c r="L3608" s="61"/>
      <c r="M3608" s="61"/>
      <c r="N3608" s="61"/>
      <c r="O3608" s="61"/>
      <c r="P3608" s="53">
        <v>43020</v>
      </c>
      <c r="Q3608" s="52">
        <v>192.2414</v>
      </c>
      <c r="R3608" s="52">
        <v>86.650400000000005</v>
      </c>
      <c r="S3608" s="52">
        <v>245.12899999999999</v>
      </c>
      <c r="T3608" s="52">
        <v>138.4247</v>
      </c>
      <c r="U3608" s="50" t="e">
        <f t="shared" si="1"/>
        <v>#DIV/0!</v>
      </c>
      <c r="V3608" s="24"/>
      <c r="W3608" s="24"/>
      <c r="X3608" s="8">
        <v>43020</v>
      </c>
      <c r="Y3608" s="11">
        <v>3.7654000000000001</v>
      </c>
      <c r="Z3608" s="51"/>
      <c r="AA3608" s="11"/>
      <c r="AB3608" s="11"/>
      <c r="AC3608" s="11"/>
    </row>
    <row r="3609" spans="1:29">
      <c r="A3609" s="192">
        <v>43117</v>
      </c>
      <c r="B3609" s="224">
        <v>180.75</v>
      </c>
      <c r="C3609" s="224">
        <v>87.3</v>
      </c>
      <c r="D3609" s="224">
        <v>263.33999999999997</v>
      </c>
      <c r="E3609" s="224">
        <v>140.32</v>
      </c>
      <c r="F3609" s="224">
        <v>108.88</v>
      </c>
      <c r="G3609" s="61"/>
      <c r="H3609" s="61"/>
      <c r="I3609" s="61"/>
      <c r="J3609" s="61"/>
      <c r="K3609" s="61"/>
      <c r="L3609" s="61"/>
      <c r="M3609" s="61"/>
      <c r="N3609" s="61"/>
      <c r="O3609" s="61"/>
      <c r="P3609" s="53">
        <v>43021</v>
      </c>
      <c r="Q3609" s="52">
        <v>189.78700000000001</v>
      </c>
      <c r="R3609" s="52">
        <v>85.954099999999997</v>
      </c>
      <c r="S3609" s="52">
        <v>243.98320000000001</v>
      </c>
      <c r="T3609" s="52">
        <v>138.20187000000001</v>
      </c>
      <c r="U3609" s="50" t="e">
        <f t="shared" si="1"/>
        <v>#DIV/0!</v>
      </c>
      <c r="V3609" s="24"/>
      <c r="W3609" s="24"/>
      <c r="X3609" s="8">
        <v>43021</v>
      </c>
      <c r="Y3609" s="11">
        <v>3.7517</v>
      </c>
      <c r="Z3609" s="51"/>
      <c r="AA3609" s="11"/>
      <c r="AB3609" s="11"/>
      <c r="AC3609" s="11"/>
    </row>
    <row r="3610" spans="1:29">
      <c r="A3610" s="192">
        <v>43118</v>
      </c>
      <c r="B3610" s="224">
        <v>180.17</v>
      </c>
      <c r="C3610" s="224">
        <v>87.09</v>
      </c>
      <c r="D3610" s="224">
        <v>261.76</v>
      </c>
      <c r="E3610" s="224">
        <v>140.46</v>
      </c>
      <c r="F3610" s="224">
        <v>108.4</v>
      </c>
      <c r="G3610" s="61"/>
      <c r="H3610" s="61"/>
      <c r="I3610" s="61"/>
      <c r="J3610" s="61"/>
      <c r="K3610" s="61"/>
      <c r="L3610" s="61"/>
      <c r="M3610" s="61"/>
      <c r="N3610" s="61"/>
      <c r="O3610" s="61"/>
      <c r="P3610" s="53">
        <v>43024</v>
      </c>
      <c r="Q3610" s="52">
        <v>188.73269999999999</v>
      </c>
      <c r="R3610" s="52">
        <v>85.325299999999999</v>
      </c>
      <c r="S3610" s="52">
        <v>242.57210000000001</v>
      </c>
      <c r="T3610" s="52">
        <v>138.20187000000001</v>
      </c>
      <c r="U3610" s="50" t="e">
        <f t="shared" si="1"/>
        <v>#DIV/0!</v>
      </c>
      <c r="V3610" s="24"/>
      <c r="W3610" s="24"/>
      <c r="X3610" s="8">
        <v>43024</v>
      </c>
      <c r="Y3610" s="11">
        <v>3.7303999999999999</v>
      </c>
      <c r="Z3610" s="51"/>
      <c r="AA3610" s="11"/>
      <c r="AB3610" s="11"/>
      <c r="AC3610" s="11"/>
    </row>
    <row r="3611" spans="1:29">
      <c r="A3611" s="192">
        <v>43119</v>
      </c>
      <c r="B3611" s="224">
        <v>179.59</v>
      </c>
      <c r="C3611" s="224">
        <v>87.46</v>
      </c>
      <c r="D3611" s="224">
        <v>262.79000000000002</v>
      </c>
      <c r="E3611" s="224">
        <v>140.04</v>
      </c>
      <c r="F3611" s="224">
        <v>108.37</v>
      </c>
      <c r="G3611" s="61"/>
      <c r="H3611" s="61"/>
      <c r="I3611" s="61"/>
      <c r="J3611" s="61"/>
      <c r="K3611" s="61"/>
      <c r="L3611" s="61"/>
      <c r="M3611" s="61"/>
      <c r="N3611" s="61"/>
      <c r="O3611" s="61"/>
      <c r="P3611" s="53">
        <v>43025</v>
      </c>
      <c r="Q3611" s="52">
        <v>189.7029</v>
      </c>
      <c r="R3611" s="52">
        <v>85.091499999999996</v>
      </c>
      <c r="S3611" s="52">
        <v>243.00110000000001</v>
      </c>
      <c r="T3611" s="52">
        <v>138.4247</v>
      </c>
      <c r="U3611" s="50" t="e">
        <f t="shared" si="1"/>
        <v>#DIV/0!</v>
      </c>
      <c r="V3611" s="24"/>
      <c r="W3611" s="24"/>
      <c r="X3611" s="8">
        <v>43025</v>
      </c>
      <c r="Y3611" s="11">
        <v>3.7357999999999998</v>
      </c>
      <c r="Z3611" s="51"/>
      <c r="AA3611" s="11"/>
      <c r="AB3611" s="11"/>
      <c r="AC3611" s="11"/>
    </row>
    <row r="3612" spans="1:29">
      <c r="A3612" s="192">
        <v>43122</v>
      </c>
      <c r="B3612" s="224">
        <v>177.83</v>
      </c>
      <c r="C3612" s="224">
        <v>87.08</v>
      </c>
      <c r="D3612" s="224">
        <v>262.76</v>
      </c>
      <c r="E3612" s="224">
        <v>140.26</v>
      </c>
      <c r="F3612" s="224">
        <v>107.74</v>
      </c>
      <c r="G3612" s="61"/>
      <c r="H3612" s="61"/>
      <c r="I3612" s="61"/>
      <c r="J3612" s="61"/>
      <c r="K3612" s="61"/>
      <c r="L3612" s="61"/>
      <c r="M3612" s="61"/>
      <c r="N3612" s="61"/>
      <c r="O3612" s="61"/>
      <c r="P3612" s="53">
        <v>43026</v>
      </c>
      <c r="Q3612" s="52">
        <v>190.93020000000001</v>
      </c>
      <c r="R3612" s="52">
        <v>85.678700000000006</v>
      </c>
      <c r="S3612" s="52">
        <v>243.98320000000001</v>
      </c>
      <c r="T3612" s="52">
        <v>138.20187000000001</v>
      </c>
      <c r="U3612" s="50" t="e">
        <f t="shared" si="1"/>
        <v>#DIV/0!</v>
      </c>
      <c r="V3612" s="24"/>
      <c r="W3612" s="24"/>
      <c r="X3612" s="8">
        <v>43026</v>
      </c>
      <c r="Y3612" s="11">
        <v>3.7199</v>
      </c>
      <c r="Z3612" s="51"/>
      <c r="AA3612" s="11"/>
      <c r="AB3612" s="11"/>
      <c r="AC3612" s="11"/>
    </row>
    <row r="3613" spans="1:29">
      <c r="A3613" s="192">
        <v>43123</v>
      </c>
      <c r="B3613" s="224">
        <v>178.38</v>
      </c>
      <c r="C3613" s="224">
        <v>86.89</v>
      </c>
      <c r="D3613" s="224">
        <v>261.31</v>
      </c>
      <c r="E3613" s="224">
        <v>140.26</v>
      </c>
      <c r="F3613" s="224">
        <v>108.76</v>
      </c>
      <c r="G3613" s="61"/>
      <c r="H3613" s="61"/>
      <c r="I3613" s="61"/>
      <c r="J3613" s="61"/>
      <c r="K3613" s="61"/>
      <c r="L3613" s="61"/>
      <c r="M3613" s="61"/>
      <c r="N3613" s="61"/>
      <c r="O3613" s="61"/>
      <c r="P3613" s="53">
        <v>43027</v>
      </c>
      <c r="Q3613" s="52">
        <v>192.4708</v>
      </c>
      <c r="R3613" s="52">
        <v>87.616900000000001</v>
      </c>
      <c r="S3613" s="52">
        <v>244.542</v>
      </c>
      <c r="T3613" s="52">
        <v>138.64751000000001</v>
      </c>
      <c r="U3613" s="50" t="e">
        <f t="shared" si="1"/>
        <v>#DIV/0!</v>
      </c>
      <c r="V3613" s="24"/>
      <c r="W3613" s="24"/>
      <c r="X3613" s="8">
        <v>43027</v>
      </c>
      <c r="Y3613" s="11">
        <v>3.7561</v>
      </c>
      <c r="Z3613" s="51"/>
      <c r="AA3613" s="11"/>
      <c r="AB3613" s="11"/>
      <c r="AC3613" s="11"/>
    </row>
    <row r="3614" spans="1:29">
      <c r="A3614" s="192">
        <v>43124</v>
      </c>
      <c r="B3614" s="224">
        <v>177.49</v>
      </c>
      <c r="C3614" s="224">
        <v>86.66</v>
      </c>
      <c r="D3614" s="224">
        <v>261.13</v>
      </c>
      <c r="E3614" s="224">
        <v>140.26</v>
      </c>
      <c r="F3614" s="224">
        <v>108.72</v>
      </c>
      <c r="G3614" s="61"/>
      <c r="H3614" s="61"/>
      <c r="I3614" s="61"/>
      <c r="J3614" s="61"/>
      <c r="K3614" s="61"/>
      <c r="L3614" s="61"/>
      <c r="M3614" s="61"/>
      <c r="N3614" s="61"/>
      <c r="O3614" s="61"/>
      <c r="P3614" s="53">
        <v>43028</v>
      </c>
      <c r="Q3614" s="52">
        <v>194.19630000000001</v>
      </c>
      <c r="R3614" s="52">
        <v>87.741600000000005</v>
      </c>
      <c r="S3614" s="52">
        <v>244.34450000000001</v>
      </c>
      <c r="T3614" s="52">
        <v>138.64751000000001</v>
      </c>
      <c r="U3614" s="50" t="e">
        <f t="shared" si="1"/>
        <v>#DIV/0!</v>
      </c>
      <c r="V3614" s="24"/>
      <c r="W3614" s="24"/>
      <c r="X3614" s="8">
        <v>43028</v>
      </c>
      <c r="Y3614" s="11">
        <v>3.7519</v>
      </c>
      <c r="Z3614" s="51"/>
      <c r="AA3614" s="11"/>
      <c r="AB3614" s="11"/>
      <c r="AC3614" s="11"/>
    </row>
    <row r="3615" spans="1:29">
      <c r="A3615" s="192">
        <v>43125</v>
      </c>
      <c r="B3615" s="224">
        <v>177.26</v>
      </c>
      <c r="C3615" s="224">
        <v>87.42</v>
      </c>
      <c r="D3615" s="224">
        <v>261.95999999999998</v>
      </c>
      <c r="E3615" s="224">
        <v>140.26</v>
      </c>
      <c r="F3615" s="224">
        <v>107.69</v>
      </c>
      <c r="G3615" s="61"/>
      <c r="H3615" s="61"/>
      <c r="I3615" s="61"/>
      <c r="J3615" s="61"/>
      <c r="K3615" s="61"/>
      <c r="L3615" s="61"/>
      <c r="M3615" s="61"/>
      <c r="N3615" s="61"/>
      <c r="O3615" s="61"/>
      <c r="P3615" s="53">
        <v>43031</v>
      </c>
      <c r="Q3615" s="52">
        <v>192.98589999999999</v>
      </c>
      <c r="R3615" s="52">
        <v>87.497399999999999</v>
      </c>
      <c r="S3615" s="52">
        <v>244.892</v>
      </c>
      <c r="T3615" s="52">
        <v>138.20187000000001</v>
      </c>
      <c r="U3615" s="50" t="e">
        <f t="shared" si="1"/>
        <v>#DIV/0!</v>
      </c>
      <c r="V3615" s="24"/>
      <c r="W3615" s="24"/>
      <c r="X3615" s="8">
        <v>43031</v>
      </c>
      <c r="Y3615" s="11">
        <v>3.7492999999999999</v>
      </c>
      <c r="Z3615" s="51"/>
      <c r="AA3615" s="11"/>
      <c r="AB3615" s="11"/>
      <c r="AC3615" s="11"/>
    </row>
    <row r="3616" spans="1:29">
      <c r="A3616" s="192">
        <v>43126</v>
      </c>
      <c r="B3616" s="224">
        <v>177.58</v>
      </c>
      <c r="C3616" s="224">
        <v>88.04</v>
      </c>
      <c r="D3616" s="224">
        <v>263.23</v>
      </c>
      <c r="E3616" s="224">
        <v>139.71</v>
      </c>
      <c r="F3616" s="224">
        <v>107.92</v>
      </c>
      <c r="G3616" s="61"/>
      <c r="H3616" s="61"/>
      <c r="I3616" s="61"/>
      <c r="J3616" s="61"/>
      <c r="K3616" s="61"/>
      <c r="L3616" s="61"/>
      <c r="M3616" s="61"/>
      <c r="N3616" s="61"/>
      <c r="O3616" s="61"/>
      <c r="P3616" s="53">
        <v>43032</v>
      </c>
      <c r="Q3616" s="52">
        <v>193.80840000000001</v>
      </c>
      <c r="R3616" s="52">
        <v>88.380799999999994</v>
      </c>
      <c r="S3616" s="52">
        <v>246.9522</v>
      </c>
      <c r="T3616" s="52">
        <v>138.22415000000001</v>
      </c>
      <c r="U3616" s="50" t="e">
        <f t="shared" si="1"/>
        <v>#DIV/0!</v>
      </c>
      <c r="V3616" s="24"/>
      <c r="W3616" s="24"/>
      <c r="X3616" s="8">
        <v>43032</v>
      </c>
      <c r="Y3616" s="11">
        <v>3.8022</v>
      </c>
      <c r="Z3616" s="51"/>
      <c r="AA3616" s="11"/>
      <c r="AB3616" s="11"/>
      <c r="AC3616" s="11"/>
    </row>
    <row r="3617" spans="1:29">
      <c r="A3617" s="192">
        <v>43129</v>
      </c>
      <c r="B3617" s="224">
        <v>178.03</v>
      </c>
      <c r="C3617" s="224">
        <v>87.72</v>
      </c>
      <c r="D3617" s="224">
        <v>263.91000000000003</v>
      </c>
      <c r="E3617" s="224">
        <v>139.04</v>
      </c>
      <c r="F3617" s="224">
        <v>108.09</v>
      </c>
      <c r="G3617" s="61"/>
      <c r="H3617" s="61"/>
      <c r="I3617" s="61"/>
      <c r="J3617" s="61"/>
      <c r="K3617" s="61"/>
      <c r="L3617" s="61"/>
      <c r="M3617" s="61"/>
      <c r="N3617" s="61"/>
      <c r="O3617" s="61"/>
      <c r="P3617" s="53">
        <v>43033</v>
      </c>
      <c r="Q3617" s="52">
        <v>195.6986</v>
      </c>
      <c r="R3617" s="52">
        <v>88.978399999999993</v>
      </c>
      <c r="S3617" s="52">
        <v>248.1884</v>
      </c>
      <c r="T3617" s="52">
        <v>138.72549000000001</v>
      </c>
      <c r="U3617" s="50" t="e">
        <f t="shared" ref="U3617:U3680" si="2">Y3617/W$13*100</f>
        <v>#DIV/0!</v>
      </c>
      <c r="V3617" s="24"/>
      <c r="W3617" s="24"/>
      <c r="X3617" s="8">
        <v>43033</v>
      </c>
      <c r="Y3617" s="11">
        <v>3.8134000000000001</v>
      </c>
      <c r="Z3617" s="51"/>
      <c r="AA3617" s="11"/>
      <c r="AB3617" s="11"/>
      <c r="AC3617" s="11"/>
    </row>
    <row r="3618" spans="1:29">
      <c r="A3618" s="192">
        <v>43130</v>
      </c>
      <c r="B3618" s="224">
        <v>177.7</v>
      </c>
      <c r="C3618" s="224">
        <v>88.01</v>
      </c>
      <c r="D3618" s="224">
        <v>264.35000000000002</v>
      </c>
      <c r="E3618" s="224">
        <v>138.81</v>
      </c>
      <c r="F3618" s="224">
        <v>108.28</v>
      </c>
      <c r="G3618" s="61"/>
      <c r="H3618" s="61"/>
      <c r="I3618" s="61"/>
      <c r="J3618" s="61"/>
      <c r="K3618" s="61"/>
      <c r="L3618" s="61"/>
      <c r="M3618" s="61"/>
      <c r="N3618" s="61"/>
      <c r="O3618" s="61"/>
      <c r="P3618" s="53">
        <v>43034</v>
      </c>
      <c r="Q3618" s="52">
        <v>201.00630000000001</v>
      </c>
      <c r="R3618" s="52">
        <v>88.952399999999997</v>
      </c>
      <c r="S3618" s="52">
        <v>250.26560000000001</v>
      </c>
      <c r="T3618" s="52">
        <v>138.31327999999999</v>
      </c>
      <c r="U3618" s="50" t="e">
        <f t="shared" si="2"/>
        <v>#DIV/0!</v>
      </c>
      <c r="V3618" s="24"/>
      <c r="W3618" s="24"/>
      <c r="X3618" s="8">
        <v>43034</v>
      </c>
      <c r="Y3618" s="11">
        <v>3.8029999999999999</v>
      </c>
      <c r="Z3618" s="51"/>
      <c r="AA3618" s="11"/>
      <c r="AB3618" s="11"/>
      <c r="AC3618" s="11"/>
    </row>
    <row r="3619" spans="1:29">
      <c r="A3619" s="192">
        <v>43131</v>
      </c>
      <c r="B3619" s="224">
        <v>177.51</v>
      </c>
      <c r="C3619" s="224">
        <v>87.32</v>
      </c>
      <c r="D3619" s="224">
        <v>263.77999999999997</v>
      </c>
      <c r="E3619" s="224">
        <v>139.47999999999999</v>
      </c>
      <c r="F3619" s="224">
        <v>108.53</v>
      </c>
      <c r="G3619" s="61"/>
      <c r="H3619" s="61"/>
      <c r="I3619" s="61"/>
      <c r="J3619" s="61"/>
      <c r="K3619" s="61"/>
      <c r="L3619" s="61"/>
      <c r="M3619" s="61"/>
      <c r="N3619" s="61"/>
      <c r="O3619" s="61"/>
      <c r="P3619" s="53">
        <v>43035</v>
      </c>
      <c r="Q3619" s="52">
        <v>197.96209999999999</v>
      </c>
      <c r="R3619" s="52">
        <v>88.209299999999999</v>
      </c>
      <c r="S3619" s="52">
        <v>250.3954</v>
      </c>
      <c r="T3619" s="52">
        <v>138.06818000000001</v>
      </c>
      <c r="U3619" s="50" t="e">
        <f t="shared" si="2"/>
        <v>#DIV/0!</v>
      </c>
      <c r="V3619" s="24"/>
      <c r="W3619" s="24"/>
      <c r="X3619" s="8">
        <v>43035</v>
      </c>
      <c r="Y3619" s="11">
        <v>3.8292000000000002</v>
      </c>
      <c r="Z3619" s="51"/>
      <c r="AA3619" s="11"/>
      <c r="AB3619" s="11"/>
      <c r="AC3619" s="11"/>
    </row>
    <row r="3620" spans="1:29">
      <c r="A3620" s="192">
        <v>43132</v>
      </c>
      <c r="B3620" s="224">
        <v>178.02</v>
      </c>
      <c r="C3620" s="224">
        <v>88.05</v>
      </c>
      <c r="D3620" s="224">
        <v>263.47000000000003</v>
      </c>
      <c r="E3620" s="224">
        <v>139.26</v>
      </c>
      <c r="F3620" s="224">
        <v>108.86</v>
      </c>
      <c r="G3620" s="61"/>
      <c r="H3620" s="61"/>
      <c r="I3620" s="61"/>
      <c r="J3620" s="61"/>
      <c r="K3620" s="61"/>
      <c r="L3620" s="61"/>
      <c r="M3620" s="61"/>
      <c r="N3620" s="61"/>
      <c r="O3620" s="61"/>
      <c r="P3620" s="53">
        <v>43038</v>
      </c>
      <c r="Q3620" s="52">
        <v>196.16810000000001</v>
      </c>
      <c r="R3620" s="52">
        <v>88.048199999999994</v>
      </c>
      <c r="S3620" s="52">
        <v>247.51669999999999</v>
      </c>
      <c r="T3620" s="52">
        <v>136.19653</v>
      </c>
      <c r="U3620" s="50" t="e">
        <f t="shared" si="2"/>
        <v>#DIV/0!</v>
      </c>
      <c r="V3620" s="24"/>
      <c r="W3620" s="24"/>
      <c r="X3620" s="8">
        <v>43038</v>
      </c>
      <c r="Y3620" s="11">
        <v>3.7789999999999999</v>
      </c>
      <c r="Z3620" s="51"/>
      <c r="AA3620" s="11"/>
      <c r="AB3620" s="11"/>
      <c r="AC3620" s="11"/>
    </row>
    <row r="3621" spans="1:29">
      <c r="A3621" s="192">
        <v>43133</v>
      </c>
      <c r="B3621" s="224">
        <v>179.62</v>
      </c>
      <c r="C3621" s="224">
        <v>88.13</v>
      </c>
      <c r="D3621" s="224">
        <v>264.13</v>
      </c>
      <c r="E3621" s="224">
        <v>139.26</v>
      </c>
      <c r="F3621" s="224">
        <v>110.25</v>
      </c>
      <c r="G3621" s="61"/>
      <c r="H3621" s="61"/>
      <c r="I3621" s="61"/>
      <c r="J3621" s="61"/>
      <c r="K3621" s="61"/>
      <c r="L3621" s="61"/>
      <c r="M3621" s="61"/>
      <c r="N3621" s="61"/>
      <c r="O3621" s="61"/>
      <c r="P3621" s="53">
        <v>43039</v>
      </c>
      <c r="Q3621" s="52">
        <v>197.34610000000001</v>
      </c>
      <c r="R3621" s="52">
        <v>88.365200000000002</v>
      </c>
      <c r="S3621" s="52">
        <v>249.2834</v>
      </c>
      <c r="T3621" s="52">
        <v>136.19653</v>
      </c>
      <c r="U3621" s="50" t="e">
        <f t="shared" si="2"/>
        <v>#DIV/0!</v>
      </c>
      <c r="V3621" s="24"/>
      <c r="W3621" s="24"/>
      <c r="X3621" s="8">
        <v>43039</v>
      </c>
      <c r="Y3621" s="11">
        <v>3.8058999999999998</v>
      </c>
      <c r="Z3621" s="51"/>
      <c r="AA3621" s="11"/>
      <c r="AB3621" s="11"/>
      <c r="AC3621" s="11"/>
    </row>
    <row r="3622" spans="1:29">
      <c r="A3622" s="192">
        <v>43136</v>
      </c>
      <c r="B3622" s="224">
        <v>179.69</v>
      </c>
      <c r="C3622" s="224">
        <v>88.47</v>
      </c>
      <c r="D3622" s="224">
        <v>264.02</v>
      </c>
      <c r="E3622" s="224">
        <v>139.26</v>
      </c>
      <c r="F3622" s="224">
        <v>110.75</v>
      </c>
      <c r="G3622" s="61"/>
      <c r="H3622" s="61"/>
      <c r="I3622" s="61"/>
      <c r="J3622" s="61"/>
      <c r="K3622" s="61"/>
      <c r="L3622" s="61"/>
      <c r="M3622" s="61"/>
      <c r="N3622" s="61"/>
      <c r="O3622" s="61"/>
      <c r="P3622" s="53">
        <v>43040</v>
      </c>
      <c r="Q3622" s="52">
        <v>196.8321</v>
      </c>
      <c r="R3622" s="52">
        <v>87.642899999999997</v>
      </c>
      <c r="S3622" s="52">
        <v>250.58170000000001</v>
      </c>
      <c r="T3622" s="52">
        <v>137.3663</v>
      </c>
      <c r="U3622" s="50" t="e">
        <f t="shared" si="2"/>
        <v>#DIV/0!</v>
      </c>
      <c r="V3622" s="24"/>
      <c r="W3622" s="24"/>
      <c r="X3622" s="8">
        <v>43040</v>
      </c>
      <c r="Y3622" s="11">
        <v>3.8149999999999999</v>
      </c>
      <c r="Z3622" s="51"/>
      <c r="AA3622" s="11"/>
      <c r="AB3622" s="11"/>
      <c r="AC3622" s="11"/>
    </row>
    <row r="3623" spans="1:29">
      <c r="A3623" s="192">
        <v>43137</v>
      </c>
      <c r="B3623" s="224">
        <v>178.59</v>
      </c>
      <c r="C3623" s="224">
        <v>88.11</v>
      </c>
      <c r="D3623" s="224">
        <v>263.3</v>
      </c>
      <c r="E3623" s="224">
        <v>139.26</v>
      </c>
      <c r="F3623" s="224">
        <v>111.32</v>
      </c>
      <c r="G3623" s="61"/>
      <c r="H3623" s="61"/>
      <c r="I3623" s="61"/>
      <c r="J3623" s="61"/>
      <c r="K3623" s="61"/>
      <c r="L3623" s="61"/>
      <c r="M3623" s="61"/>
      <c r="N3623" s="61"/>
      <c r="O3623" s="61"/>
      <c r="P3623" s="53">
        <v>43041</v>
      </c>
      <c r="Q3623" s="52">
        <v>195.58920000000001</v>
      </c>
      <c r="R3623" s="52">
        <v>87.648099999999999</v>
      </c>
      <c r="S3623" s="52">
        <v>251.28720000000001</v>
      </c>
      <c r="T3623" s="52">
        <v>137.72282000000001</v>
      </c>
      <c r="U3623" s="50" t="e">
        <f t="shared" si="2"/>
        <v>#DIV/0!</v>
      </c>
      <c r="V3623" s="24"/>
      <c r="W3623" s="24"/>
      <c r="X3623" s="8">
        <v>43041</v>
      </c>
      <c r="Y3623" s="11">
        <v>3.8047</v>
      </c>
      <c r="Z3623" s="51"/>
      <c r="AA3623" s="11"/>
      <c r="AB3623" s="11"/>
      <c r="AC3623" s="11"/>
    </row>
    <row r="3624" spans="1:29">
      <c r="A3624" s="192">
        <v>43138</v>
      </c>
      <c r="B3624" s="224">
        <v>177.29</v>
      </c>
      <c r="C3624" s="224">
        <v>87.8</v>
      </c>
      <c r="D3624" s="224">
        <v>263.49</v>
      </c>
      <c r="E3624" s="224">
        <v>139.28</v>
      </c>
      <c r="F3624" s="224">
        <v>110.46</v>
      </c>
      <c r="G3624" s="61"/>
      <c r="H3624" s="61"/>
      <c r="I3624" s="61"/>
      <c r="J3624" s="61"/>
      <c r="K3624" s="61"/>
      <c r="L3624" s="61"/>
      <c r="M3624" s="61"/>
      <c r="N3624" s="61"/>
      <c r="O3624" s="61"/>
      <c r="P3624" s="53">
        <v>43042</v>
      </c>
      <c r="Q3624" s="52">
        <v>197.74709999999999</v>
      </c>
      <c r="R3624" s="52">
        <v>87.284400000000005</v>
      </c>
      <c r="S3624" s="52">
        <v>253.59020000000001</v>
      </c>
      <c r="T3624" s="52">
        <v>137.75623999999999</v>
      </c>
      <c r="U3624" s="50" t="e">
        <f t="shared" si="2"/>
        <v>#DIV/0!</v>
      </c>
      <c r="V3624" s="24"/>
      <c r="W3624" s="24"/>
      <c r="X3624" s="8">
        <v>43042</v>
      </c>
      <c r="Y3624" s="11">
        <v>3.8012000000000001</v>
      </c>
      <c r="Z3624" s="51"/>
      <c r="AA3624" s="11"/>
      <c r="AB3624" s="11"/>
      <c r="AC3624" s="11"/>
    </row>
    <row r="3625" spans="1:29">
      <c r="A3625" s="192">
        <v>43139</v>
      </c>
      <c r="B3625" s="224">
        <v>177.73</v>
      </c>
      <c r="C3625" s="224">
        <v>88.16</v>
      </c>
      <c r="D3625" s="224">
        <v>263.60000000000002</v>
      </c>
      <c r="E3625" s="224">
        <v>139.47999999999999</v>
      </c>
      <c r="F3625" s="224">
        <v>110.36</v>
      </c>
      <c r="G3625" s="61"/>
      <c r="H3625" s="61"/>
      <c r="I3625" s="61"/>
      <c r="J3625" s="61"/>
      <c r="K3625" s="61"/>
      <c r="L3625" s="61"/>
      <c r="M3625" s="61"/>
      <c r="N3625" s="61"/>
      <c r="O3625" s="61"/>
      <c r="P3625" s="53">
        <v>43045</v>
      </c>
      <c r="Q3625" s="52">
        <v>197.65350000000001</v>
      </c>
      <c r="R3625" s="52">
        <v>87.284400000000005</v>
      </c>
      <c r="S3625" s="52">
        <v>252.958</v>
      </c>
      <c r="T3625" s="52">
        <v>137.53343000000001</v>
      </c>
      <c r="U3625" s="50" t="e">
        <f t="shared" si="2"/>
        <v>#DIV/0!</v>
      </c>
      <c r="V3625" s="24"/>
      <c r="W3625" s="24"/>
      <c r="X3625" s="8">
        <v>43045</v>
      </c>
      <c r="Y3625" s="11">
        <v>3.8174000000000001</v>
      </c>
      <c r="Z3625" s="51"/>
      <c r="AA3625" s="11"/>
      <c r="AB3625" s="11"/>
      <c r="AC3625" s="11"/>
    </row>
    <row r="3626" spans="1:29">
      <c r="A3626" s="192">
        <v>43140</v>
      </c>
      <c r="B3626" s="224">
        <v>178.64</v>
      </c>
      <c r="C3626" s="224">
        <v>88.09</v>
      </c>
      <c r="D3626" s="224">
        <v>265.12</v>
      </c>
      <c r="E3626" s="224">
        <v>139.47999999999999</v>
      </c>
      <c r="F3626" s="224">
        <v>110.94</v>
      </c>
      <c r="G3626" s="61"/>
      <c r="H3626" s="61"/>
      <c r="I3626" s="61"/>
      <c r="J3626" s="61"/>
      <c r="K3626" s="61"/>
      <c r="L3626" s="61"/>
      <c r="M3626" s="61"/>
      <c r="N3626" s="61"/>
      <c r="O3626" s="61"/>
      <c r="P3626" s="53">
        <v>43046</v>
      </c>
      <c r="Q3626" s="52">
        <v>196.7637</v>
      </c>
      <c r="R3626" s="52">
        <v>86.868600000000001</v>
      </c>
      <c r="S3626" s="52">
        <v>252.15649999999999</v>
      </c>
      <c r="T3626" s="52">
        <v>136.66444000000001</v>
      </c>
      <c r="U3626" s="50" t="e">
        <f t="shared" si="2"/>
        <v>#DIV/0!</v>
      </c>
      <c r="V3626" s="24"/>
      <c r="W3626" s="24"/>
      <c r="X3626" s="8">
        <v>43046</v>
      </c>
      <c r="Y3626" s="11">
        <v>3.7822</v>
      </c>
      <c r="Z3626" s="51"/>
      <c r="AA3626" s="11"/>
      <c r="AB3626" s="11"/>
      <c r="AC3626" s="11"/>
    </row>
    <row r="3627" spans="1:29">
      <c r="A3627" s="192">
        <v>43143</v>
      </c>
      <c r="B3627" s="224">
        <v>176.19</v>
      </c>
      <c r="C3627" s="224">
        <v>87.91</v>
      </c>
      <c r="D3627" s="224">
        <v>263.3</v>
      </c>
      <c r="E3627" s="224">
        <v>139.47999999999999</v>
      </c>
      <c r="F3627" s="224">
        <v>111.41</v>
      </c>
      <c r="G3627" s="61"/>
      <c r="H3627" s="61"/>
      <c r="I3627" s="61"/>
      <c r="J3627" s="61"/>
      <c r="K3627" s="61"/>
      <c r="L3627" s="61"/>
      <c r="M3627" s="61"/>
      <c r="N3627" s="61"/>
      <c r="O3627" s="61"/>
      <c r="P3627" s="53">
        <v>43047</v>
      </c>
      <c r="Q3627" s="52">
        <v>197.43620000000001</v>
      </c>
      <c r="R3627" s="52">
        <v>86.905000000000001</v>
      </c>
      <c r="S3627" s="52">
        <v>254.28440000000001</v>
      </c>
      <c r="T3627" s="52">
        <v>136.75357</v>
      </c>
      <c r="U3627" s="50" t="e">
        <f t="shared" si="2"/>
        <v>#DIV/0!</v>
      </c>
      <c r="V3627" s="24"/>
      <c r="W3627" s="24"/>
      <c r="X3627" s="8">
        <v>43047</v>
      </c>
      <c r="Y3627" s="11">
        <v>3.7662</v>
      </c>
      <c r="Z3627" s="51"/>
      <c r="AA3627" s="11"/>
      <c r="AB3627" s="11"/>
      <c r="AC3627" s="11"/>
    </row>
    <row r="3628" spans="1:29">
      <c r="A3628" s="192">
        <v>43144</v>
      </c>
      <c r="B3628" s="224">
        <v>177.46</v>
      </c>
      <c r="C3628" s="224">
        <v>88.03</v>
      </c>
      <c r="D3628" s="224">
        <v>264.52999999999997</v>
      </c>
      <c r="E3628" s="224">
        <v>139.71</v>
      </c>
      <c r="F3628" s="224">
        <v>112.04</v>
      </c>
      <c r="G3628" s="61"/>
      <c r="H3628" s="61"/>
      <c r="I3628" s="61"/>
      <c r="J3628" s="61"/>
      <c r="K3628" s="61"/>
      <c r="L3628" s="61"/>
      <c r="M3628" s="61"/>
      <c r="N3628" s="61"/>
      <c r="O3628" s="61"/>
      <c r="P3628" s="53">
        <v>43048</v>
      </c>
      <c r="Q3628" s="52">
        <v>198.50370000000001</v>
      </c>
      <c r="R3628" s="52">
        <v>86.858199999999997</v>
      </c>
      <c r="S3628" s="52">
        <v>253.7877</v>
      </c>
      <c r="T3628" s="52">
        <v>134.80393000000001</v>
      </c>
      <c r="U3628" s="50" t="e">
        <f t="shared" si="2"/>
        <v>#DIV/0!</v>
      </c>
      <c r="V3628" s="24"/>
      <c r="W3628" s="24"/>
      <c r="X3628" s="8">
        <v>43048</v>
      </c>
      <c r="Y3628" s="11">
        <v>3.7761999999999998</v>
      </c>
      <c r="Z3628" s="51"/>
      <c r="AA3628" s="11"/>
      <c r="AB3628" s="11"/>
      <c r="AC3628" s="11"/>
    </row>
    <row r="3629" spans="1:29">
      <c r="A3629" s="192">
        <v>43145</v>
      </c>
      <c r="B3629" s="224">
        <v>175.25</v>
      </c>
      <c r="C3629" s="224">
        <v>87.68</v>
      </c>
      <c r="D3629" s="224">
        <v>264.89</v>
      </c>
      <c r="E3629" s="224">
        <v>139.71</v>
      </c>
      <c r="F3629" s="224">
        <v>111.72</v>
      </c>
      <c r="G3629" s="61"/>
      <c r="H3629" s="61"/>
      <c r="I3629" s="61"/>
      <c r="J3629" s="61"/>
      <c r="K3629" s="61"/>
      <c r="L3629" s="61"/>
      <c r="M3629" s="61"/>
      <c r="N3629" s="61"/>
      <c r="O3629" s="61"/>
      <c r="P3629" s="53">
        <v>43049</v>
      </c>
      <c r="Q3629" s="52">
        <v>201.2405</v>
      </c>
      <c r="R3629" s="52">
        <v>87.195999999999998</v>
      </c>
      <c r="S3629" s="52">
        <v>254.5497</v>
      </c>
      <c r="T3629" s="52">
        <v>134.58109999999999</v>
      </c>
      <c r="U3629" s="50" t="e">
        <f t="shared" si="2"/>
        <v>#DIV/0!</v>
      </c>
      <c r="V3629" s="24"/>
      <c r="W3629" s="24"/>
      <c r="X3629" s="8">
        <v>43049</v>
      </c>
      <c r="Y3629" s="11">
        <v>3.8083999999999998</v>
      </c>
      <c r="Z3629" s="51"/>
      <c r="AA3629" s="11"/>
      <c r="AB3629" s="11"/>
      <c r="AC3629" s="11"/>
    </row>
    <row r="3630" spans="1:29">
      <c r="A3630" s="192">
        <v>43146</v>
      </c>
      <c r="B3630" s="224">
        <v>174.85</v>
      </c>
      <c r="C3630" s="224">
        <v>87.87</v>
      </c>
      <c r="D3630" s="224">
        <v>265.55</v>
      </c>
      <c r="E3630" s="224">
        <v>139.26</v>
      </c>
      <c r="F3630" s="224">
        <v>110.97</v>
      </c>
      <c r="G3630" s="61"/>
      <c r="H3630" s="61"/>
      <c r="I3630" s="61"/>
      <c r="J3630" s="61"/>
      <c r="K3630" s="61"/>
      <c r="L3630" s="61"/>
      <c r="M3630" s="61"/>
      <c r="N3630" s="61"/>
      <c r="O3630" s="61"/>
      <c r="P3630" s="53">
        <v>43052</v>
      </c>
      <c r="Q3630" s="52">
        <v>203.76580000000001</v>
      </c>
      <c r="R3630" s="52">
        <v>87.700100000000006</v>
      </c>
      <c r="S3630" s="52">
        <v>255.7972</v>
      </c>
      <c r="T3630" s="52">
        <v>134.58109999999999</v>
      </c>
      <c r="U3630" s="50" t="e">
        <f t="shared" si="2"/>
        <v>#DIV/0!</v>
      </c>
      <c r="V3630" s="24"/>
      <c r="W3630" s="24"/>
      <c r="X3630" s="8">
        <v>43052</v>
      </c>
      <c r="Y3630" s="11">
        <v>3.8361999999999998</v>
      </c>
      <c r="Z3630" s="51"/>
      <c r="AA3630" s="11"/>
      <c r="AB3630" s="11"/>
      <c r="AC3630" s="11"/>
    </row>
    <row r="3631" spans="1:29">
      <c r="A3631" s="192">
        <v>43147</v>
      </c>
      <c r="B3631" s="224">
        <v>174.52</v>
      </c>
      <c r="C3631" s="224">
        <v>87.58</v>
      </c>
      <c r="D3631" s="224">
        <v>264.07</v>
      </c>
      <c r="E3631" s="224">
        <v>139.47999999999999</v>
      </c>
      <c r="F3631" s="224">
        <v>111.13</v>
      </c>
      <c r="G3631" s="61"/>
      <c r="H3631" s="61"/>
      <c r="I3631" s="61"/>
      <c r="J3631" s="61"/>
      <c r="K3631" s="61"/>
      <c r="L3631" s="61"/>
      <c r="M3631" s="61"/>
      <c r="N3631" s="61"/>
      <c r="O3631" s="61"/>
      <c r="P3631" s="53">
        <v>43053</v>
      </c>
      <c r="Q3631" s="52">
        <v>202.8578</v>
      </c>
      <c r="R3631" s="52">
        <v>88.817300000000003</v>
      </c>
      <c r="S3631" s="52">
        <v>256.69470000000001</v>
      </c>
      <c r="T3631" s="52">
        <v>135.02673999999999</v>
      </c>
      <c r="U3631" s="50" t="e">
        <f t="shared" si="2"/>
        <v>#DIV/0!</v>
      </c>
      <c r="V3631" s="24"/>
      <c r="W3631" s="24"/>
      <c r="X3631" s="8">
        <v>43053</v>
      </c>
      <c r="Y3631" s="11">
        <v>3.8488000000000002</v>
      </c>
      <c r="Z3631" s="51"/>
      <c r="AA3631" s="11"/>
      <c r="AB3631" s="11"/>
      <c r="AC3631" s="11"/>
    </row>
    <row r="3632" spans="1:29">
      <c r="A3632" s="192">
        <v>43150</v>
      </c>
      <c r="B3632" s="224">
        <v>173.66</v>
      </c>
      <c r="C3632" s="224">
        <v>87.4</v>
      </c>
      <c r="D3632" s="224">
        <v>262.89</v>
      </c>
      <c r="E3632" s="224">
        <v>138.85</v>
      </c>
      <c r="F3632" s="224">
        <v>110.62</v>
      </c>
      <c r="G3632" s="61"/>
      <c r="H3632" s="61"/>
      <c r="I3632" s="61"/>
      <c r="J3632" s="61"/>
      <c r="K3632" s="61"/>
      <c r="L3632" s="61"/>
      <c r="M3632" s="61"/>
      <c r="N3632" s="61"/>
      <c r="O3632" s="61"/>
      <c r="P3632" s="53">
        <v>43054</v>
      </c>
      <c r="Q3632" s="52">
        <v>204.39500000000001</v>
      </c>
      <c r="R3632" s="52">
        <v>89.092699999999994</v>
      </c>
      <c r="S3632" s="52">
        <v>259.52820000000003</v>
      </c>
      <c r="T3632" s="52">
        <v>136.69786999999999</v>
      </c>
      <c r="U3632" s="50" t="e">
        <f t="shared" si="2"/>
        <v>#DIV/0!</v>
      </c>
      <c r="V3632" s="24"/>
      <c r="W3632" s="24"/>
      <c r="X3632" s="8">
        <v>43054</v>
      </c>
      <c r="Y3632" s="11">
        <v>3.8490000000000002</v>
      </c>
      <c r="Z3632" s="51"/>
      <c r="AA3632" s="11"/>
      <c r="AB3632" s="11"/>
      <c r="AC3632" s="11"/>
    </row>
    <row r="3633" spans="1:29">
      <c r="A3633" s="192">
        <v>43151</v>
      </c>
      <c r="B3633" s="224">
        <v>174.02</v>
      </c>
      <c r="C3633" s="224">
        <v>87.21</v>
      </c>
      <c r="D3633" s="224">
        <v>262.83999999999997</v>
      </c>
      <c r="E3633" s="224">
        <v>138.68</v>
      </c>
      <c r="F3633" s="224">
        <v>110.58</v>
      </c>
      <c r="G3633" s="61"/>
      <c r="H3633" s="61"/>
      <c r="I3633" s="61"/>
      <c r="J3633" s="61"/>
      <c r="K3633" s="61"/>
      <c r="L3633" s="61"/>
      <c r="M3633" s="61"/>
      <c r="N3633" s="61"/>
      <c r="O3633" s="61"/>
      <c r="P3633" s="53">
        <v>43055</v>
      </c>
      <c r="Q3633" s="52">
        <v>201.7988</v>
      </c>
      <c r="R3633" s="52">
        <v>89.399299999999997</v>
      </c>
      <c r="S3633" s="52">
        <v>256.62689999999998</v>
      </c>
      <c r="T3633" s="52">
        <v>135.8066</v>
      </c>
      <c r="U3633" s="50" t="e">
        <f t="shared" si="2"/>
        <v>#DIV/0!</v>
      </c>
      <c r="V3633" s="24"/>
      <c r="W3633" s="24"/>
      <c r="X3633" s="8">
        <v>43055</v>
      </c>
      <c r="Y3633" s="11">
        <v>3.8578999999999999</v>
      </c>
      <c r="Z3633" s="51"/>
      <c r="AA3633" s="11"/>
      <c r="AB3633" s="11"/>
      <c r="AC3633" s="11"/>
    </row>
    <row r="3634" spans="1:29">
      <c r="A3634" s="192">
        <v>43152</v>
      </c>
      <c r="B3634" s="224">
        <v>172.17</v>
      </c>
      <c r="C3634" s="224">
        <v>87.06</v>
      </c>
      <c r="D3634" s="224">
        <v>263.32</v>
      </c>
      <c r="E3634" s="224">
        <v>138.01</v>
      </c>
      <c r="F3634" s="224">
        <v>110.49</v>
      </c>
      <c r="G3634" s="61"/>
      <c r="H3634" s="61"/>
      <c r="I3634" s="61"/>
      <c r="J3634" s="61"/>
      <c r="K3634" s="61"/>
      <c r="L3634" s="61"/>
      <c r="M3634" s="61"/>
      <c r="N3634" s="61"/>
      <c r="O3634" s="61"/>
      <c r="P3634" s="53">
        <v>43056</v>
      </c>
      <c r="Q3634" s="52">
        <v>198.47839999999999</v>
      </c>
      <c r="R3634" s="52">
        <v>90.272300000000001</v>
      </c>
      <c r="S3634" s="52">
        <v>258.77749999999997</v>
      </c>
      <c r="T3634" s="52">
        <v>135.8066</v>
      </c>
      <c r="U3634" s="50" t="e">
        <f t="shared" si="2"/>
        <v>#DIV/0!</v>
      </c>
      <c r="V3634" s="24"/>
      <c r="W3634" s="24"/>
      <c r="X3634" s="8">
        <v>43056</v>
      </c>
      <c r="Y3634" s="11">
        <v>3.8658000000000001</v>
      </c>
      <c r="Z3634" s="51"/>
      <c r="AA3634" s="11"/>
      <c r="AB3634" s="11"/>
      <c r="AC3634" s="11"/>
    </row>
    <row r="3635" spans="1:29">
      <c r="A3635" s="192">
        <v>43153</v>
      </c>
      <c r="B3635" s="224">
        <v>172.72</v>
      </c>
      <c r="C3635" s="224">
        <v>87.1</v>
      </c>
      <c r="D3635" s="224">
        <v>263.3</v>
      </c>
      <c r="E3635" s="224">
        <v>138.03</v>
      </c>
      <c r="F3635" s="224">
        <v>110.68</v>
      </c>
      <c r="G3635" s="61"/>
      <c r="H3635" s="61"/>
      <c r="I3635" s="61"/>
      <c r="J3635" s="61"/>
      <c r="K3635" s="61"/>
      <c r="L3635" s="61"/>
      <c r="M3635" s="61"/>
      <c r="N3635" s="61"/>
      <c r="O3635" s="61"/>
      <c r="P3635" s="53">
        <v>43059</v>
      </c>
      <c r="Q3635" s="52">
        <v>198.83519999999999</v>
      </c>
      <c r="R3635" s="52">
        <v>89.602000000000004</v>
      </c>
      <c r="S3635" s="52">
        <v>260.83769999999998</v>
      </c>
      <c r="T3635" s="52">
        <v>135.8066</v>
      </c>
      <c r="U3635" s="50" t="e">
        <f t="shared" si="2"/>
        <v>#DIV/0!</v>
      </c>
      <c r="V3635" s="24"/>
      <c r="W3635" s="24"/>
      <c r="X3635" s="8">
        <v>43059</v>
      </c>
      <c r="Y3635" s="11">
        <v>3.8388</v>
      </c>
      <c r="Z3635" s="51"/>
      <c r="AA3635" s="11"/>
      <c r="AB3635" s="11"/>
      <c r="AC3635" s="11"/>
    </row>
    <row r="3636" spans="1:29">
      <c r="A3636" s="192">
        <v>43154</v>
      </c>
      <c r="B3636" s="224">
        <v>170.8</v>
      </c>
      <c r="C3636" s="224">
        <v>87.63</v>
      </c>
      <c r="D3636" s="224">
        <v>262.89</v>
      </c>
      <c r="E3636" s="224">
        <v>138.03</v>
      </c>
      <c r="F3636" s="224">
        <v>109.92</v>
      </c>
      <c r="G3636" s="61"/>
      <c r="H3636" s="61"/>
      <c r="I3636" s="61"/>
      <c r="J3636" s="61"/>
      <c r="K3636" s="61"/>
      <c r="L3636" s="61"/>
      <c r="M3636" s="61"/>
      <c r="N3636" s="61"/>
      <c r="O3636" s="61"/>
      <c r="P3636" s="53">
        <v>43060</v>
      </c>
      <c r="Q3636" s="52">
        <v>198.12299999999999</v>
      </c>
      <c r="R3636" s="52">
        <v>89.279799999999994</v>
      </c>
      <c r="S3636" s="52">
        <v>261.36259999999999</v>
      </c>
      <c r="T3636" s="52">
        <v>135.58377999999999</v>
      </c>
      <c r="U3636" s="50" t="e">
        <f t="shared" si="2"/>
        <v>#DIV/0!</v>
      </c>
      <c r="V3636" s="24"/>
      <c r="W3636" s="24"/>
      <c r="X3636" s="8">
        <v>43060</v>
      </c>
      <c r="Y3636" s="11">
        <v>3.8207</v>
      </c>
      <c r="Z3636" s="51"/>
      <c r="AA3636" s="11"/>
      <c r="AB3636" s="11"/>
      <c r="AC3636" s="11"/>
    </row>
    <row r="3637" spans="1:29">
      <c r="A3637" s="192">
        <v>43157</v>
      </c>
      <c r="B3637" s="224">
        <v>171.51</v>
      </c>
      <c r="C3637" s="224">
        <v>87.54</v>
      </c>
      <c r="D3637" s="224">
        <v>262.91000000000003</v>
      </c>
      <c r="E3637" s="224">
        <v>137.81</v>
      </c>
      <c r="F3637" s="224">
        <v>109.87</v>
      </c>
      <c r="G3637" s="61"/>
      <c r="H3637" s="61"/>
      <c r="I3637" s="61"/>
      <c r="J3637" s="61"/>
      <c r="K3637" s="61"/>
      <c r="L3637" s="61"/>
      <c r="M3637" s="61"/>
      <c r="N3637" s="61"/>
      <c r="O3637" s="61"/>
      <c r="P3637" s="53">
        <v>43061</v>
      </c>
      <c r="Q3637" s="52">
        <v>195.8426</v>
      </c>
      <c r="R3637" s="52">
        <v>89.290199999999999</v>
      </c>
      <c r="S3637" s="52">
        <v>262.79070000000002</v>
      </c>
      <c r="T3637" s="52">
        <v>135.58377999999999</v>
      </c>
      <c r="U3637" s="50" t="e">
        <f t="shared" si="2"/>
        <v>#DIV/0!</v>
      </c>
      <c r="V3637" s="24"/>
      <c r="W3637" s="24"/>
      <c r="X3637" s="8">
        <v>43061</v>
      </c>
      <c r="Y3637" s="11">
        <v>3.8288000000000002</v>
      </c>
      <c r="Z3637" s="51"/>
      <c r="AA3637" s="11"/>
      <c r="AB3637" s="11"/>
      <c r="AC3637" s="11"/>
    </row>
    <row r="3638" spans="1:29">
      <c r="A3638" s="192">
        <v>43158</v>
      </c>
      <c r="B3638" s="224">
        <v>172.17</v>
      </c>
      <c r="C3638" s="224">
        <v>87.91</v>
      </c>
      <c r="D3638" s="224">
        <v>263.2</v>
      </c>
      <c r="E3638" s="224">
        <v>137.83000000000001</v>
      </c>
      <c r="F3638" s="224">
        <v>109.8</v>
      </c>
      <c r="G3638" s="61"/>
      <c r="H3638" s="61"/>
      <c r="I3638" s="61"/>
      <c r="J3638" s="61"/>
      <c r="K3638" s="61"/>
      <c r="L3638" s="61"/>
      <c r="M3638" s="61"/>
      <c r="N3638" s="61"/>
      <c r="O3638" s="61"/>
      <c r="P3638" s="53">
        <v>43062</v>
      </c>
      <c r="Q3638" s="52">
        <v>197.423</v>
      </c>
      <c r="R3638" s="52">
        <v>89.368099999999998</v>
      </c>
      <c r="S3638" s="52">
        <v>262.01740000000001</v>
      </c>
      <c r="T3638" s="52">
        <v>137.3663</v>
      </c>
      <c r="U3638" s="50" t="e">
        <f t="shared" si="2"/>
        <v>#DIV/0!</v>
      </c>
      <c r="V3638" s="24"/>
      <c r="W3638" s="24"/>
      <c r="X3638" s="8">
        <v>43062</v>
      </c>
      <c r="Y3638" s="11">
        <v>3.8403</v>
      </c>
      <c r="Z3638" s="51"/>
      <c r="AA3638" s="11"/>
      <c r="AB3638" s="11"/>
      <c r="AC3638" s="11"/>
    </row>
    <row r="3639" spans="1:29">
      <c r="A3639" s="192">
        <v>43159</v>
      </c>
      <c r="B3639" s="224">
        <v>172.53</v>
      </c>
      <c r="C3639" s="224">
        <v>87.85</v>
      </c>
      <c r="D3639" s="224">
        <v>262.19</v>
      </c>
      <c r="E3639" s="224">
        <v>137.81</v>
      </c>
      <c r="F3639" s="224">
        <v>109.21</v>
      </c>
      <c r="G3639" s="61"/>
      <c r="H3639" s="61"/>
      <c r="I3639" s="61"/>
      <c r="J3639" s="61"/>
      <c r="K3639" s="61"/>
      <c r="L3639" s="61"/>
      <c r="M3639" s="61"/>
      <c r="N3639" s="61"/>
      <c r="O3639" s="61"/>
      <c r="P3639" s="53">
        <v>43063</v>
      </c>
      <c r="Q3639" s="52">
        <v>199.58070000000001</v>
      </c>
      <c r="R3639" s="52">
        <v>89.669499999999999</v>
      </c>
      <c r="S3639" s="52">
        <v>264.30900000000003</v>
      </c>
      <c r="T3639" s="52">
        <v>136.69786999999999</v>
      </c>
      <c r="U3639" s="50" t="e">
        <f t="shared" si="2"/>
        <v>#DIV/0!</v>
      </c>
      <c r="V3639" s="24"/>
      <c r="W3639" s="24"/>
      <c r="X3639" s="8">
        <v>43063</v>
      </c>
      <c r="Y3639" s="11">
        <v>3.8378999999999999</v>
      </c>
      <c r="Z3639" s="51"/>
      <c r="AA3639" s="11"/>
      <c r="AB3639" s="11"/>
      <c r="AC3639" s="11"/>
    </row>
    <row r="3640" spans="1:29">
      <c r="A3640" s="192">
        <v>43160</v>
      </c>
      <c r="B3640" s="224">
        <v>174.36</v>
      </c>
      <c r="C3640" s="224">
        <v>87.64</v>
      </c>
      <c r="D3640" s="224">
        <v>262.10000000000002</v>
      </c>
      <c r="E3640" s="224">
        <v>137.81</v>
      </c>
      <c r="F3640" s="224">
        <v>109.55</v>
      </c>
      <c r="G3640" s="61"/>
      <c r="H3640" s="61"/>
      <c r="I3640" s="61"/>
      <c r="J3640" s="61"/>
      <c r="K3640" s="61"/>
      <c r="L3640" s="61"/>
      <c r="M3640" s="61"/>
      <c r="N3640" s="61"/>
      <c r="O3640" s="61"/>
      <c r="P3640" s="53">
        <v>43066</v>
      </c>
      <c r="Q3640" s="52">
        <v>197.0351</v>
      </c>
      <c r="R3640" s="52">
        <v>89.924099999999996</v>
      </c>
      <c r="S3640" s="52">
        <v>263.91390000000001</v>
      </c>
      <c r="T3640" s="52">
        <v>136.69786999999999</v>
      </c>
      <c r="U3640" s="50" t="e">
        <f t="shared" si="2"/>
        <v>#DIV/0!</v>
      </c>
      <c r="V3640" s="24"/>
      <c r="W3640" s="24"/>
      <c r="X3640" s="8">
        <v>43066</v>
      </c>
      <c r="Y3640" s="11">
        <v>3.8563999999999998</v>
      </c>
      <c r="Z3640" s="51"/>
      <c r="AA3640" s="11"/>
      <c r="AB3640" s="11"/>
      <c r="AC3640" s="11"/>
    </row>
    <row r="3641" spans="1:29">
      <c r="A3641" s="192">
        <v>43161</v>
      </c>
      <c r="B3641" s="224">
        <v>176.6</v>
      </c>
      <c r="C3641" s="224">
        <v>88.41</v>
      </c>
      <c r="D3641" s="224">
        <v>265.27999999999997</v>
      </c>
      <c r="E3641" s="224">
        <v>137.81</v>
      </c>
      <c r="F3641" s="224">
        <v>110.53</v>
      </c>
      <c r="G3641" s="61"/>
      <c r="H3641" s="61"/>
      <c r="I3641" s="61"/>
      <c r="J3641" s="61"/>
      <c r="K3641" s="61"/>
      <c r="L3641" s="61"/>
      <c r="M3641" s="61"/>
      <c r="N3641" s="61"/>
      <c r="O3641" s="61"/>
      <c r="P3641" s="53">
        <v>43067</v>
      </c>
      <c r="Q3641" s="52">
        <v>196.14529999999999</v>
      </c>
      <c r="R3641" s="52">
        <v>89.155000000000001</v>
      </c>
      <c r="S3641" s="52">
        <v>263.50760000000002</v>
      </c>
      <c r="T3641" s="52">
        <v>137.3663</v>
      </c>
      <c r="U3641" s="50" t="e">
        <f t="shared" si="2"/>
        <v>#DIV/0!</v>
      </c>
      <c r="V3641" s="24"/>
      <c r="W3641" s="24"/>
      <c r="X3641" s="8">
        <v>43067</v>
      </c>
      <c r="Y3641" s="11">
        <v>3.8287</v>
      </c>
      <c r="Z3641" s="51"/>
      <c r="AA3641" s="11"/>
      <c r="AB3641" s="11"/>
      <c r="AC3641" s="11"/>
    </row>
    <row r="3642" spans="1:29">
      <c r="A3642" s="192">
        <v>43164</v>
      </c>
      <c r="B3642" s="224">
        <v>175.53</v>
      </c>
      <c r="C3642" s="224">
        <v>88.47</v>
      </c>
      <c r="D3642" s="224">
        <v>264.95</v>
      </c>
      <c r="E3642" s="224">
        <v>138.03</v>
      </c>
      <c r="F3642" s="224">
        <v>110.53</v>
      </c>
      <c r="G3642" s="61"/>
      <c r="H3642" s="61"/>
      <c r="I3642" s="61"/>
      <c r="J3642" s="61"/>
      <c r="K3642" s="61"/>
      <c r="L3642" s="61"/>
      <c r="M3642" s="61"/>
      <c r="N3642" s="61"/>
      <c r="O3642" s="61"/>
      <c r="P3642" s="53">
        <v>43068</v>
      </c>
      <c r="Q3642" s="52">
        <v>194.24189999999999</v>
      </c>
      <c r="R3642" s="52">
        <v>89.071899999999999</v>
      </c>
      <c r="S3642" s="52">
        <v>264.1284</v>
      </c>
      <c r="T3642" s="52">
        <v>136.77583999999999</v>
      </c>
      <c r="U3642" s="50" t="e">
        <f t="shared" si="2"/>
        <v>#DIV/0!</v>
      </c>
      <c r="V3642" s="24"/>
      <c r="W3642" s="24"/>
      <c r="X3642" s="8">
        <v>43068</v>
      </c>
      <c r="Y3642" s="11">
        <v>3.7936000000000001</v>
      </c>
      <c r="Z3642" s="51"/>
      <c r="AA3642" s="11"/>
      <c r="AB3642" s="11"/>
      <c r="AC3642" s="11"/>
    </row>
    <row r="3643" spans="1:29">
      <c r="A3643" s="192">
        <v>43165</v>
      </c>
      <c r="B3643" s="224">
        <v>174.66</v>
      </c>
      <c r="C3643" s="224">
        <v>88.26</v>
      </c>
      <c r="D3643" s="224">
        <v>265.36</v>
      </c>
      <c r="E3643" s="224">
        <v>137.81</v>
      </c>
      <c r="F3643" s="224">
        <v>110.07</v>
      </c>
      <c r="G3643" s="61"/>
      <c r="H3643" s="61"/>
      <c r="I3643" s="61"/>
      <c r="J3643" s="61"/>
      <c r="K3643" s="61"/>
      <c r="L3643" s="61"/>
      <c r="M3643" s="61"/>
      <c r="N3643" s="61"/>
      <c r="O3643" s="61"/>
      <c r="P3643" s="53">
        <v>43069</v>
      </c>
      <c r="Q3643" s="52">
        <v>193.64879999999999</v>
      </c>
      <c r="R3643" s="52">
        <v>89.996899999999997</v>
      </c>
      <c r="S3643" s="52">
        <v>263.24790000000002</v>
      </c>
      <c r="T3643" s="52">
        <v>136.36364</v>
      </c>
      <c r="U3643" s="50" t="e">
        <f t="shared" si="2"/>
        <v>#DIV/0!</v>
      </c>
      <c r="V3643" s="24"/>
      <c r="W3643" s="24"/>
      <c r="X3643" s="8">
        <v>43069</v>
      </c>
      <c r="Y3643" s="11">
        <v>3.8668</v>
      </c>
      <c r="Z3643" s="51"/>
      <c r="AA3643" s="11"/>
      <c r="AB3643" s="11"/>
      <c r="AC3643" s="11"/>
    </row>
    <row r="3644" spans="1:29">
      <c r="A3644" s="192">
        <v>43166</v>
      </c>
      <c r="B3644" s="224">
        <v>177.5</v>
      </c>
      <c r="C3644" s="224">
        <v>88.67</v>
      </c>
      <c r="D3644" s="224">
        <v>266.14999999999998</v>
      </c>
      <c r="E3644" s="224">
        <v>138.03</v>
      </c>
      <c r="F3644" s="224">
        <v>110.53</v>
      </c>
      <c r="G3644" s="61"/>
      <c r="H3644" s="61"/>
      <c r="I3644" s="61"/>
      <c r="J3644" s="61"/>
      <c r="K3644" s="61"/>
      <c r="L3644" s="61"/>
      <c r="M3644" s="61"/>
      <c r="N3644" s="61"/>
      <c r="O3644" s="61"/>
      <c r="P3644" s="53">
        <v>43070</v>
      </c>
      <c r="Q3644" s="52">
        <v>195.62289999999999</v>
      </c>
      <c r="R3644" s="52">
        <v>90.152799999999999</v>
      </c>
      <c r="S3644" s="52">
        <v>263.6995</v>
      </c>
      <c r="T3644" s="52">
        <v>136.80925999999999</v>
      </c>
      <c r="U3644" s="50" t="e">
        <f t="shared" si="2"/>
        <v>#DIV/0!</v>
      </c>
      <c r="V3644" s="24"/>
      <c r="W3644" s="24"/>
      <c r="X3644" s="8">
        <v>43070</v>
      </c>
      <c r="Y3644" s="11">
        <v>3.8824000000000001</v>
      </c>
      <c r="Z3644" s="51"/>
      <c r="AA3644" s="11"/>
      <c r="AB3644" s="11"/>
      <c r="AC3644" s="11"/>
    </row>
    <row r="3645" spans="1:29">
      <c r="A3645" s="192">
        <v>43167</v>
      </c>
      <c r="B3645" s="224">
        <v>177.33</v>
      </c>
      <c r="C3645" s="224">
        <v>88.87</v>
      </c>
      <c r="D3645" s="224">
        <v>267.13</v>
      </c>
      <c r="E3645" s="224">
        <v>137.37</v>
      </c>
      <c r="F3645" s="224">
        <v>110.99</v>
      </c>
      <c r="G3645" s="61"/>
      <c r="H3645" s="61"/>
      <c r="I3645" s="61"/>
      <c r="J3645" s="61"/>
      <c r="K3645" s="61"/>
      <c r="L3645" s="61"/>
      <c r="M3645" s="61"/>
      <c r="N3645" s="61"/>
      <c r="O3645" s="61"/>
      <c r="P3645" s="53">
        <v>43073</v>
      </c>
      <c r="Q3645" s="52">
        <v>194.19759999999999</v>
      </c>
      <c r="R3645" s="52">
        <v>89.799400000000006</v>
      </c>
      <c r="S3645" s="52">
        <v>261.12560000000002</v>
      </c>
      <c r="T3645" s="52">
        <v>137.03209000000001</v>
      </c>
      <c r="U3645" s="50" t="e">
        <f t="shared" si="2"/>
        <v>#DIV/0!</v>
      </c>
      <c r="V3645" s="24"/>
      <c r="W3645" s="24"/>
      <c r="X3645" s="8">
        <v>43073</v>
      </c>
      <c r="Y3645" s="11">
        <v>3.8557999999999999</v>
      </c>
      <c r="Z3645" s="51"/>
      <c r="AA3645" s="11"/>
      <c r="AB3645" s="11"/>
      <c r="AC3645" s="11"/>
    </row>
    <row r="3646" spans="1:29">
      <c r="A3646" s="192">
        <v>43168</v>
      </c>
      <c r="B3646" s="224">
        <v>175.63</v>
      </c>
      <c r="C3646" s="224">
        <v>87.98</v>
      </c>
      <c r="D3646" s="224">
        <v>264.95</v>
      </c>
      <c r="E3646" s="224">
        <v>137.13999999999999</v>
      </c>
      <c r="F3646" s="224">
        <v>110.54</v>
      </c>
      <c r="G3646" s="61"/>
      <c r="H3646" s="61"/>
      <c r="I3646" s="61"/>
      <c r="J3646" s="61"/>
      <c r="K3646" s="61"/>
      <c r="L3646" s="61"/>
      <c r="M3646" s="61"/>
      <c r="N3646" s="61"/>
      <c r="O3646" s="61"/>
      <c r="P3646" s="53">
        <v>43074</v>
      </c>
      <c r="Q3646" s="52">
        <v>192.22450000000001</v>
      </c>
      <c r="R3646" s="52">
        <v>89.342100000000002</v>
      </c>
      <c r="S3646" s="52">
        <v>258.64760000000001</v>
      </c>
      <c r="T3646" s="52">
        <v>136.58645000000001</v>
      </c>
      <c r="U3646" s="50" t="e">
        <f t="shared" si="2"/>
        <v>#DIV/0!</v>
      </c>
      <c r="V3646" s="24"/>
      <c r="W3646" s="24"/>
      <c r="X3646" s="8">
        <v>43074</v>
      </c>
      <c r="Y3646" s="11">
        <v>3.8191999999999999</v>
      </c>
      <c r="Z3646" s="51"/>
      <c r="AA3646" s="11"/>
      <c r="AB3646" s="11"/>
      <c r="AC3646" s="11"/>
    </row>
    <row r="3647" spans="1:29">
      <c r="A3647" s="192">
        <v>43171</v>
      </c>
      <c r="B3647" s="224">
        <v>175.04</v>
      </c>
      <c r="C3647" s="224">
        <v>87.58</v>
      </c>
      <c r="D3647" s="224">
        <v>266.49</v>
      </c>
      <c r="E3647" s="224">
        <v>137.13999999999999</v>
      </c>
      <c r="F3647" s="224">
        <v>110.51</v>
      </c>
      <c r="G3647" s="61"/>
      <c r="H3647" s="61"/>
      <c r="I3647" s="61"/>
      <c r="J3647" s="61"/>
      <c r="K3647" s="61"/>
      <c r="L3647" s="61"/>
      <c r="M3647" s="61"/>
      <c r="N3647" s="61"/>
      <c r="O3647" s="61"/>
      <c r="P3647" s="53">
        <v>43075</v>
      </c>
      <c r="Q3647" s="52">
        <v>191.9485</v>
      </c>
      <c r="R3647" s="52">
        <v>89.071899999999999</v>
      </c>
      <c r="S3647" s="52">
        <v>256.76240000000001</v>
      </c>
      <c r="T3647" s="52">
        <v>136.80925999999999</v>
      </c>
      <c r="U3647" s="50" t="e">
        <f t="shared" si="2"/>
        <v>#DIV/0!</v>
      </c>
      <c r="V3647" s="24"/>
      <c r="W3647" s="24"/>
      <c r="X3647" s="8">
        <v>43075</v>
      </c>
      <c r="Y3647" s="11">
        <v>3.8193000000000001</v>
      </c>
      <c r="Z3647" s="51"/>
      <c r="AA3647" s="11"/>
      <c r="AB3647" s="11"/>
      <c r="AC3647" s="11"/>
    </row>
    <row r="3648" spans="1:29">
      <c r="A3648" s="192">
        <v>43172</v>
      </c>
      <c r="B3648" s="224">
        <v>175.06</v>
      </c>
      <c r="C3648" s="224">
        <v>87.52</v>
      </c>
      <c r="D3648" s="224">
        <v>269.93</v>
      </c>
      <c r="E3648" s="224">
        <v>137.13999999999999</v>
      </c>
      <c r="F3648" s="224">
        <v>110.66</v>
      </c>
      <c r="G3648" s="61"/>
      <c r="H3648" s="61"/>
      <c r="I3648" s="61"/>
      <c r="J3648" s="61"/>
      <c r="K3648" s="61"/>
      <c r="L3648" s="61"/>
      <c r="M3648" s="61"/>
      <c r="N3648" s="61"/>
      <c r="O3648" s="61"/>
      <c r="P3648" s="53">
        <v>43076</v>
      </c>
      <c r="Q3648" s="52">
        <v>193.20920000000001</v>
      </c>
      <c r="R3648" s="52">
        <v>89.648700000000005</v>
      </c>
      <c r="S3648" s="52">
        <v>257.12360000000001</v>
      </c>
      <c r="T3648" s="52">
        <v>137.92335</v>
      </c>
      <c r="U3648" s="50" t="e">
        <f t="shared" si="2"/>
        <v>#DIV/0!</v>
      </c>
      <c r="V3648" s="24"/>
      <c r="W3648" s="24"/>
      <c r="X3648" s="8">
        <v>43076</v>
      </c>
      <c r="Y3648" s="11">
        <v>3.8824000000000001</v>
      </c>
      <c r="Z3648" s="51"/>
      <c r="AA3648" s="11"/>
      <c r="AB3648" s="11"/>
      <c r="AC3648" s="11"/>
    </row>
    <row r="3649" spans="1:29">
      <c r="A3649" s="192">
        <v>43173</v>
      </c>
      <c r="B3649" s="224">
        <v>174.71</v>
      </c>
      <c r="C3649" s="224">
        <v>87.58</v>
      </c>
      <c r="D3649" s="224">
        <v>270.51</v>
      </c>
      <c r="E3649" s="224">
        <v>137.13999999999999</v>
      </c>
      <c r="F3649" s="224">
        <v>110.94</v>
      </c>
      <c r="G3649" s="61"/>
      <c r="H3649" s="61"/>
      <c r="I3649" s="61"/>
      <c r="J3649" s="61"/>
      <c r="K3649" s="61"/>
      <c r="L3649" s="61"/>
      <c r="M3649" s="61"/>
      <c r="N3649" s="61"/>
      <c r="O3649" s="61"/>
      <c r="P3649" s="53">
        <v>43077</v>
      </c>
      <c r="Q3649" s="52">
        <v>192.60159999999999</v>
      </c>
      <c r="R3649" s="52">
        <v>89.155000000000001</v>
      </c>
      <c r="S3649" s="52">
        <v>254.93360000000001</v>
      </c>
      <c r="T3649" s="52">
        <v>137.03209000000001</v>
      </c>
      <c r="U3649" s="50" t="e">
        <f t="shared" si="2"/>
        <v>#DIV/0!</v>
      </c>
      <c r="V3649" s="24"/>
      <c r="W3649" s="24"/>
      <c r="X3649" s="8">
        <v>43077</v>
      </c>
      <c r="Y3649" s="11">
        <v>3.8435000000000001</v>
      </c>
      <c r="Z3649" s="51"/>
      <c r="AA3649" s="11"/>
      <c r="AB3649" s="11"/>
      <c r="AC3649" s="11"/>
    </row>
    <row r="3650" spans="1:29">
      <c r="A3650" s="192">
        <v>43174</v>
      </c>
      <c r="B3650" s="224">
        <v>175.71</v>
      </c>
      <c r="C3650" s="224">
        <v>87.9</v>
      </c>
      <c r="D3650" s="224">
        <v>271.48</v>
      </c>
      <c r="E3650" s="224">
        <v>137.13999999999999</v>
      </c>
      <c r="F3650" s="224">
        <v>111.86</v>
      </c>
      <c r="G3650" s="61"/>
      <c r="H3650" s="61"/>
      <c r="I3650" s="61"/>
      <c r="J3650" s="61"/>
      <c r="K3650" s="61"/>
      <c r="L3650" s="61"/>
      <c r="M3650" s="61"/>
      <c r="N3650" s="61"/>
      <c r="O3650" s="61"/>
      <c r="P3650" s="53">
        <v>43080</v>
      </c>
      <c r="Q3650" s="52">
        <v>192.87430000000001</v>
      </c>
      <c r="R3650" s="52">
        <v>88.593900000000005</v>
      </c>
      <c r="S3650" s="52">
        <v>254.47640000000001</v>
      </c>
      <c r="T3650" s="52">
        <v>136.80925999999999</v>
      </c>
      <c r="U3650" s="50" t="e">
        <f t="shared" si="2"/>
        <v>#DIV/0!</v>
      </c>
      <c r="V3650" s="24"/>
      <c r="W3650" s="24"/>
      <c r="X3650" s="8">
        <v>43080</v>
      </c>
      <c r="Y3650" s="11">
        <v>3.8654000000000002</v>
      </c>
      <c r="Z3650" s="51"/>
      <c r="AA3650" s="11"/>
      <c r="AB3650" s="11"/>
      <c r="AC3650" s="11"/>
    </row>
    <row r="3651" spans="1:29">
      <c r="A3651" s="192">
        <v>43175</v>
      </c>
      <c r="B3651" s="224">
        <v>176.4</v>
      </c>
      <c r="C3651" s="224">
        <v>88.35</v>
      </c>
      <c r="D3651" s="224">
        <v>271.77</v>
      </c>
      <c r="E3651" s="224">
        <v>136.69999999999999</v>
      </c>
      <c r="F3651" s="224">
        <v>111.55</v>
      </c>
      <c r="G3651" s="61"/>
      <c r="H3651" s="61"/>
      <c r="I3651" s="61"/>
      <c r="J3651" s="61"/>
      <c r="K3651" s="61"/>
      <c r="L3651" s="61"/>
      <c r="M3651" s="61"/>
      <c r="N3651" s="61"/>
      <c r="O3651" s="61"/>
      <c r="P3651" s="53">
        <v>43081</v>
      </c>
      <c r="Q3651" s="52">
        <v>192.31950000000001</v>
      </c>
      <c r="R3651" s="52">
        <v>88.110600000000005</v>
      </c>
      <c r="S3651" s="52">
        <v>254.22800000000001</v>
      </c>
      <c r="T3651" s="52">
        <v>137.47772000000001</v>
      </c>
      <c r="U3651" s="50" t="e">
        <f t="shared" si="2"/>
        <v>#DIV/0!</v>
      </c>
      <c r="V3651" s="24"/>
      <c r="W3651" s="24"/>
      <c r="X3651" s="8">
        <v>43081</v>
      </c>
      <c r="Y3651" s="11">
        <v>3.9051</v>
      </c>
      <c r="Z3651" s="51"/>
      <c r="AA3651" s="11"/>
      <c r="AB3651" s="11"/>
      <c r="AC3651" s="11"/>
    </row>
    <row r="3652" spans="1:29">
      <c r="A3652" s="192">
        <v>43178</v>
      </c>
      <c r="B3652" s="224">
        <v>178.82</v>
      </c>
      <c r="C3652" s="224">
        <v>88.68</v>
      </c>
      <c r="D3652" s="224">
        <v>274.23</v>
      </c>
      <c r="E3652" s="224">
        <v>136.47999999999999</v>
      </c>
      <c r="F3652" s="224">
        <v>111.83</v>
      </c>
      <c r="G3652" s="61"/>
      <c r="H3652" s="61"/>
      <c r="I3652" s="61"/>
      <c r="J3652" s="61"/>
      <c r="K3652" s="61"/>
      <c r="L3652" s="61"/>
      <c r="M3652" s="61"/>
      <c r="N3652" s="61"/>
      <c r="O3652" s="61"/>
      <c r="P3652" s="53">
        <v>43082</v>
      </c>
      <c r="Q3652" s="52">
        <v>191.97370000000001</v>
      </c>
      <c r="R3652" s="52">
        <v>87.746799999999993</v>
      </c>
      <c r="S3652" s="52">
        <v>255.3682</v>
      </c>
      <c r="T3652" s="52">
        <v>137.03209000000001</v>
      </c>
      <c r="U3652" s="50" t="e">
        <f t="shared" si="2"/>
        <v>#DIV/0!</v>
      </c>
      <c r="V3652" s="24"/>
      <c r="W3652" s="24"/>
      <c r="X3652" s="8">
        <v>43082</v>
      </c>
      <c r="Y3652" s="11">
        <v>3.8906999999999998</v>
      </c>
      <c r="Z3652" s="51"/>
      <c r="AA3652" s="11"/>
      <c r="AB3652" s="11"/>
      <c r="AC3652" s="11"/>
    </row>
    <row r="3653" spans="1:29">
      <c r="A3653" s="192">
        <v>43179</v>
      </c>
      <c r="B3653" s="224">
        <v>176.27</v>
      </c>
      <c r="C3653" s="224">
        <v>88.54</v>
      </c>
      <c r="D3653" s="224">
        <v>272.27999999999997</v>
      </c>
      <c r="E3653" s="224">
        <v>136.47999999999999</v>
      </c>
      <c r="F3653" s="224">
        <v>111.4</v>
      </c>
      <c r="G3653" s="61"/>
      <c r="H3653" s="61"/>
      <c r="I3653" s="61"/>
      <c r="J3653" s="61"/>
      <c r="K3653" s="61"/>
      <c r="L3653" s="61"/>
      <c r="M3653" s="61"/>
      <c r="N3653" s="61"/>
      <c r="O3653" s="61"/>
      <c r="P3653" s="53">
        <v>43083</v>
      </c>
      <c r="Q3653" s="52">
        <v>191.57980000000001</v>
      </c>
      <c r="R3653" s="52">
        <v>87.996300000000005</v>
      </c>
      <c r="S3653" s="52">
        <v>258.82830000000001</v>
      </c>
      <c r="T3653" s="52">
        <v>137.92335</v>
      </c>
      <c r="U3653" s="50" t="e">
        <f t="shared" si="2"/>
        <v>#DIV/0!</v>
      </c>
      <c r="V3653" s="24"/>
      <c r="W3653" s="24"/>
      <c r="X3653" s="8">
        <v>43083</v>
      </c>
      <c r="Y3653" s="11">
        <v>3.9529000000000001</v>
      </c>
      <c r="Z3653" s="51"/>
      <c r="AA3653" s="11"/>
      <c r="AB3653" s="11"/>
      <c r="AC3653" s="11"/>
    </row>
    <row r="3654" spans="1:29">
      <c r="A3654" s="192">
        <v>43180</v>
      </c>
      <c r="B3654" s="224">
        <v>176.85</v>
      </c>
      <c r="C3654" s="224">
        <v>89.16</v>
      </c>
      <c r="D3654" s="224">
        <v>272.92</v>
      </c>
      <c r="E3654" s="224">
        <v>136.47999999999999</v>
      </c>
      <c r="F3654" s="224">
        <v>111.79</v>
      </c>
      <c r="G3654" s="61"/>
      <c r="H3654" s="61"/>
      <c r="I3654" s="61"/>
      <c r="J3654" s="61"/>
      <c r="K3654" s="61"/>
      <c r="L3654" s="61"/>
      <c r="M3654" s="61"/>
      <c r="N3654" s="61"/>
      <c r="O3654" s="61"/>
      <c r="P3654" s="53">
        <v>43084</v>
      </c>
      <c r="Q3654" s="52">
        <v>189.50120000000001</v>
      </c>
      <c r="R3654" s="52">
        <v>87.3155</v>
      </c>
      <c r="S3654" s="52">
        <v>257.40589999999997</v>
      </c>
      <c r="T3654" s="52">
        <v>138.81461999999999</v>
      </c>
      <c r="U3654" s="50" t="e">
        <f t="shared" si="2"/>
        <v>#DIV/0!</v>
      </c>
      <c r="V3654" s="24"/>
      <c r="W3654" s="24"/>
      <c r="X3654" s="8">
        <v>43084</v>
      </c>
      <c r="Y3654" s="11">
        <v>3.9171</v>
      </c>
      <c r="Z3654" s="51"/>
      <c r="AA3654" s="11"/>
      <c r="AB3654" s="11"/>
      <c r="AC3654" s="11"/>
    </row>
    <row r="3655" spans="1:29">
      <c r="A3655" s="192">
        <v>43181</v>
      </c>
      <c r="B3655" s="224">
        <v>174.99</v>
      </c>
      <c r="C3655" s="224">
        <v>88.5</v>
      </c>
      <c r="D3655" s="224">
        <v>273.04000000000002</v>
      </c>
      <c r="E3655" s="224">
        <v>136.69999999999999</v>
      </c>
      <c r="F3655" s="224">
        <v>112.1</v>
      </c>
      <c r="G3655" s="61"/>
      <c r="H3655" s="61"/>
      <c r="I3655" s="61"/>
      <c r="J3655" s="61"/>
      <c r="K3655" s="61"/>
      <c r="L3655" s="61"/>
      <c r="M3655" s="61"/>
      <c r="N3655" s="61"/>
      <c r="O3655" s="61"/>
      <c r="P3655" s="53">
        <v>43087</v>
      </c>
      <c r="Q3655" s="52">
        <v>182.11850000000001</v>
      </c>
      <c r="R3655" s="52">
        <v>87.486999999999995</v>
      </c>
      <c r="S3655" s="52">
        <v>255.43020000000001</v>
      </c>
      <c r="T3655" s="52">
        <v>138.40241</v>
      </c>
      <c r="U3655" s="50" t="e">
        <f t="shared" si="2"/>
        <v>#DIV/0!</v>
      </c>
      <c r="V3655" s="24"/>
      <c r="W3655" s="24"/>
      <c r="X3655" s="8">
        <v>43087</v>
      </c>
      <c r="Y3655" s="11">
        <v>3.8734000000000002</v>
      </c>
      <c r="Z3655" s="51"/>
      <c r="AA3655" s="11"/>
      <c r="AB3655" s="11"/>
      <c r="AC3655" s="11"/>
    </row>
    <row r="3656" spans="1:29">
      <c r="A3656" s="192">
        <v>43182</v>
      </c>
      <c r="B3656" s="224">
        <v>174.36</v>
      </c>
      <c r="C3656" s="224">
        <v>88.46</v>
      </c>
      <c r="D3656" s="224">
        <v>275.89999999999998</v>
      </c>
      <c r="E3656" s="224">
        <v>136.25</v>
      </c>
      <c r="F3656" s="224">
        <v>112.27</v>
      </c>
      <c r="G3656" s="61"/>
      <c r="H3656" s="61"/>
      <c r="I3656" s="61"/>
      <c r="J3656" s="61"/>
      <c r="K3656" s="61"/>
      <c r="L3656" s="61"/>
      <c r="M3656" s="61"/>
      <c r="N3656" s="61"/>
      <c r="O3656" s="61"/>
      <c r="P3656" s="8">
        <v>43088</v>
      </c>
      <c r="Q3656" s="11">
        <v>180.79400000000001</v>
      </c>
      <c r="R3656" s="11">
        <v>87.642899999999997</v>
      </c>
      <c r="S3656" s="11">
        <v>255.6617</v>
      </c>
      <c r="T3656" s="11">
        <v>138.84804</v>
      </c>
      <c r="U3656" s="50" t="e">
        <f t="shared" si="2"/>
        <v>#DIV/0!</v>
      </c>
      <c r="X3656" s="8">
        <v>43088</v>
      </c>
      <c r="Y3656" s="11">
        <v>3.8862000000000001</v>
      </c>
    </row>
    <row r="3657" spans="1:29">
      <c r="A3657" s="192">
        <v>43185</v>
      </c>
      <c r="B3657" s="224">
        <v>174.04</v>
      </c>
      <c r="C3657" s="224">
        <v>88.49</v>
      </c>
      <c r="D3657" s="224">
        <v>279.2</v>
      </c>
      <c r="E3657" s="224">
        <v>135.81</v>
      </c>
      <c r="F3657" s="224">
        <v>112.84</v>
      </c>
      <c r="G3657" s="61"/>
      <c r="H3657" s="61"/>
      <c r="I3657" s="61"/>
      <c r="J3657" s="61"/>
      <c r="K3657" s="61"/>
      <c r="L3657" s="61"/>
      <c r="M3657" s="61"/>
      <c r="N3657" s="61"/>
      <c r="O3657" s="61"/>
      <c r="P3657" s="8">
        <v>43089</v>
      </c>
      <c r="Q3657" s="11">
        <v>180.25839999999999</v>
      </c>
      <c r="R3657" s="11">
        <v>88.183300000000003</v>
      </c>
      <c r="S3657" s="11">
        <v>256.06810000000002</v>
      </c>
      <c r="T3657" s="11">
        <v>139.53878</v>
      </c>
      <c r="U3657" s="50" t="e">
        <f t="shared" si="2"/>
        <v>#DIV/0!</v>
      </c>
      <c r="X3657" s="8">
        <v>43089</v>
      </c>
      <c r="Y3657" s="11">
        <v>3.8953000000000002</v>
      </c>
    </row>
    <row r="3658" spans="1:29">
      <c r="A3658" s="192">
        <v>43186</v>
      </c>
      <c r="B3658" s="224">
        <v>173.64</v>
      </c>
      <c r="C3658" s="224">
        <v>88.55</v>
      </c>
      <c r="D3658" s="224">
        <v>279</v>
      </c>
      <c r="E3658" s="224">
        <v>135.58000000000001</v>
      </c>
      <c r="F3658" s="224">
        <v>113.17</v>
      </c>
      <c r="G3658" s="61"/>
      <c r="H3658" s="61"/>
      <c r="I3658" s="61"/>
      <c r="J3658" s="61"/>
      <c r="K3658" s="61"/>
      <c r="L3658" s="61"/>
      <c r="M3658" s="61"/>
      <c r="N3658" s="61"/>
      <c r="O3658" s="61"/>
      <c r="P3658" s="8">
        <v>43090</v>
      </c>
      <c r="Q3658" s="11">
        <v>181.1542</v>
      </c>
      <c r="R3658" s="11">
        <v>87.980699999999999</v>
      </c>
      <c r="S3658" s="11">
        <v>255.7689</v>
      </c>
      <c r="T3658" s="11">
        <v>139.31594999999999</v>
      </c>
      <c r="U3658" s="50" t="e">
        <f t="shared" si="2"/>
        <v>#DIV/0!</v>
      </c>
      <c r="X3658" s="8">
        <v>43090</v>
      </c>
      <c r="Y3658" s="11">
        <v>3.9214000000000002</v>
      </c>
    </row>
    <row r="3659" spans="1:29">
      <c r="A3659" s="192">
        <v>43187</v>
      </c>
      <c r="B3659" s="224">
        <v>174.15</v>
      </c>
      <c r="C3659" s="224">
        <v>88.73</v>
      </c>
      <c r="D3659" s="224">
        <v>279.75</v>
      </c>
      <c r="E3659" s="224">
        <v>135.36000000000001</v>
      </c>
      <c r="F3659" s="224">
        <v>113.75</v>
      </c>
      <c r="G3659" s="61"/>
      <c r="H3659" s="61"/>
      <c r="I3659" s="61"/>
      <c r="J3659" s="61"/>
      <c r="K3659" s="61"/>
      <c r="L3659" s="61"/>
      <c r="M3659" s="61"/>
      <c r="N3659" s="61"/>
      <c r="O3659" s="61"/>
      <c r="P3659" s="8">
        <v>43091</v>
      </c>
      <c r="Q3659" s="11">
        <v>180.82759999999999</v>
      </c>
      <c r="R3659" s="11">
        <v>87.840400000000002</v>
      </c>
      <c r="S3659" s="11">
        <v>255.41329999999999</v>
      </c>
      <c r="T3659" s="11">
        <v>139.98439999999999</v>
      </c>
      <c r="U3659" s="50" t="e">
        <f t="shared" si="2"/>
        <v>#DIV/0!</v>
      </c>
      <c r="X3659" s="8">
        <v>43091</v>
      </c>
      <c r="Y3659" s="11">
        <v>3.9348999999999998</v>
      </c>
    </row>
    <row r="3660" spans="1:29">
      <c r="A3660" s="192">
        <v>43188</v>
      </c>
      <c r="B3660" s="224">
        <v>175.57</v>
      </c>
      <c r="C3660" s="224">
        <v>88.85</v>
      </c>
      <c r="D3660" s="224">
        <v>276.44</v>
      </c>
      <c r="E3660" s="224">
        <v>135.36000000000001</v>
      </c>
      <c r="F3660" s="224">
        <v>112.85</v>
      </c>
      <c r="G3660" s="61"/>
      <c r="H3660" s="61"/>
      <c r="I3660" s="61"/>
      <c r="J3660" s="61"/>
      <c r="K3660" s="61"/>
      <c r="L3660" s="61"/>
      <c r="M3660" s="61"/>
      <c r="N3660" s="61"/>
      <c r="O3660" s="61"/>
      <c r="P3660" s="8">
        <v>43094</v>
      </c>
      <c r="Q3660" s="11">
        <v>180.82759999999999</v>
      </c>
      <c r="R3660" s="11">
        <v>87.840400000000002</v>
      </c>
      <c r="S3660" s="11">
        <v>255.41329999999999</v>
      </c>
      <c r="T3660" s="11">
        <v>139.98439999999999</v>
      </c>
      <c r="U3660" s="50" t="e">
        <f t="shared" si="2"/>
        <v>#DIV/0!</v>
      </c>
      <c r="X3660" s="8">
        <v>43094</v>
      </c>
      <c r="Y3660" s="11">
        <v>3.9348999999999998</v>
      </c>
    </row>
    <row r="3661" spans="1:29">
      <c r="A3661" s="192">
        <v>43189</v>
      </c>
      <c r="B3661" s="224">
        <v>175.57</v>
      </c>
      <c r="C3661" s="224">
        <v>88.85</v>
      </c>
      <c r="D3661" s="224">
        <v>276.44</v>
      </c>
      <c r="E3661" s="224">
        <v>135.36000000000001</v>
      </c>
      <c r="F3661" s="224">
        <v>112.85</v>
      </c>
      <c r="G3661" s="61"/>
      <c r="H3661" s="61"/>
      <c r="I3661" s="61"/>
      <c r="J3661" s="61"/>
      <c r="K3661" s="61"/>
      <c r="L3661" s="61"/>
      <c r="M3661" s="61"/>
      <c r="N3661" s="61"/>
      <c r="O3661" s="61"/>
      <c r="P3661" s="8">
        <v>43095</v>
      </c>
      <c r="Q3661" s="11">
        <v>180.82759999999999</v>
      </c>
      <c r="R3661" s="11">
        <v>87.840400000000002</v>
      </c>
      <c r="S3661" s="11">
        <v>255.41329999999999</v>
      </c>
      <c r="T3661" s="11">
        <v>139.98439999999999</v>
      </c>
      <c r="U3661" s="50" t="e">
        <f t="shared" si="2"/>
        <v>#DIV/0!</v>
      </c>
      <c r="X3661" s="8">
        <v>43095</v>
      </c>
      <c r="Y3661" s="11">
        <v>3.9348999999999998</v>
      </c>
    </row>
    <row r="3662" spans="1:29">
      <c r="A3662" s="192">
        <v>43192</v>
      </c>
      <c r="B3662" s="224">
        <v>175.57</v>
      </c>
      <c r="C3662" s="224">
        <v>88.85</v>
      </c>
      <c r="D3662" s="224">
        <v>276.44</v>
      </c>
      <c r="E3662" s="224">
        <v>135.36000000000001</v>
      </c>
      <c r="F3662" s="224">
        <v>112.85</v>
      </c>
      <c r="G3662" s="61"/>
      <c r="H3662" s="61"/>
      <c r="I3662" s="61"/>
      <c r="J3662" s="61"/>
      <c r="K3662" s="61"/>
      <c r="L3662" s="61"/>
      <c r="M3662" s="61"/>
      <c r="N3662" s="61"/>
      <c r="O3662" s="61"/>
      <c r="P3662" s="8">
        <v>43096</v>
      </c>
      <c r="Q3662" s="11">
        <v>177.852</v>
      </c>
      <c r="R3662" s="11">
        <v>87.429900000000004</v>
      </c>
      <c r="S3662" s="11">
        <v>256.68340000000001</v>
      </c>
      <c r="T3662" s="11">
        <v>139.98439999999999</v>
      </c>
      <c r="U3662" s="50" t="e">
        <f t="shared" si="2"/>
        <v>#DIV/0!</v>
      </c>
      <c r="X3662" s="8">
        <v>43096</v>
      </c>
      <c r="Y3662" s="11">
        <v>3.9196</v>
      </c>
    </row>
    <row r="3663" spans="1:29">
      <c r="A3663" s="192">
        <v>43193</v>
      </c>
      <c r="B3663" s="224">
        <v>174.74</v>
      </c>
      <c r="C3663" s="224">
        <v>88.15</v>
      </c>
      <c r="D3663" s="224">
        <v>276.39</v>
      </c>
      <c r="E3663" s="224">
        <v>135.36000000000001</v>
      </c>
      <c r="F3663" s="224">
        <v>112.31</v>
      </c>
      <c r="G3663" s="61"/>
      <c r="H3663" s="61"/>
      <c r="I3663" s="61"/>
      <c r="J3663" s="61"/>
      <c r="K3663" s="61"/>
      <c r="L3663" s="61"/>
      <c r="M3663" s="61"/>
      <c r="N3663" s="61"/>
      <c r="O3663" s="61"/>
      <c r="P3663" s="8">
        <v>43097</v>
      </c>
      <c r="Q3663" s="11">
        <v>176.9117</v>
      </c>
      <c r="R3663" s="11">
        <v>87.590900000000005</v>
      </c>
      <c r="S3663" s="11">
        <v>256.59300000000002</v>
      </c>
      <c r="T3663" s="11">
        <v>139.53878</v>
      </c>
      <c r="U3663" s="50" t="e">
        <f t="shared" si="2"/>
        <v>#DIV/0!</v>
      </c>
      <c r="X3663" s="8">
        <v>43097</v>
      </c>
      <c r="Y3663" s="11">
        <v>3.9496000000000002</v>
      </c>
    </row>
    <row r="3664" spans="1:29">
      <c r="A3664" s="192">
        <v>43194</v>
      </c>
      <c r="B3664" s="224">
        <v>175.71</v>
      </c>
      <c r="C3664" s="224">
        <v>87.56</v>
      </c>
      <c r="D3664" s="224">
        <v>278.06</v>
      </c>
      <c r="E3664" s="224">
        <v>135.36000000000001</v>
      </c>
      <c r="F3664" s="224">
        <v>113.9</v>
      </c>
      <c r="G3664" s="61"/>
      <c r="H3664" s="61"/>
      <c r="I3664" s="61"/>
      <c r="J3664" s="61"/>
      <c r="K3664" s="61"/>
      <c r="L3664" s="61"/>
      <c r="M3664" s="61"/>
      <c r="N3664" s="61"/>
      <c r="O3664" s="61"/>
      <c r="P3664" s="8">
        <v>43098</v>
      </c>
      <c r="Q3664" s="11">
        <v>177.78710000000001</v>
      </c>
      <c r="R3664" s="11">
        <v>87.559799999999996</v>
      </c>
      <c r="S3664" s="11">
        <v>256.62119999999999</v>
      </c>
      <c r="T3664" s="11">
        <v>139.31594999999999</v>
      </c>
      <c r="U3664" s="50" t="e">
        <f t="shared" si="2"/>
        <v>#DIV/0!</v>
      </c>
      <c r="X3664" s="8">
        <v>43098</v>
      </c>
      <c r="Y3664" s="11">
        <v>3.9729000000000001</v>
      </c>
    </row>
    <row r="3665" spans="1:25">
      <c r="A3665" s="192">
        <v>43195</v>
      </c>
      <c r="B3665" s="224">
        <v>175.58</v>
      </c>
      <c r="C3665" s="224">
        <v>87.29</v>
      </c>
      <c r="D3665" s="224">
        <v>279.64999999999998</v>
      </c>
      <c r="E3665" s="224">
        <v>135.36000000000001</v>
      </c>
      <c r="F3665" s="224">
        <v>111.51</v>
      </c>
      <c r="G3665" s="61"/>
      <c r="H3665" s="61"/>
      <c r="I3665" s="61"/>
      <c r="J3665" s="61"/>
      <c r="K3665" s="61"/>
      <c r="L3665" s="61"/>
      <c r="M3665" s="61"/>
      <c r="N3665" s="61"/>
      <c r="O3665" s="61"/>
      <c r="P3665" s="8">
        <v>43101</v>
      </c>
      <c r="Q3665" s="11">
        <v>177.78710000000001</v>
      </c>
      <c r="R3665" s="11">
        <v>87.559799999999996</v>
      </c>
      <c r="S3665" s="11">
        <v>256.62119999999999</v>
      </c>
      <c r="T3665" s="11">
        <v>139.31594999999999</v>
      </c>
      <c r="U3665" s="50" t="e">
        <f t="shared" si="2"/>
        <v>#DIV/0!</v>
      </c>
      <c r="X3665" s="8">
        <v>43101</v>
      </c>
      <c r="Y3665" s="11">
        <v>3.9729000000000001</v>
      </c>
    </row>
    <row r="3666" spans="1:25">
      <c r="A3666" s="192">
        <v>43196</v>
      </c>
      <c r="B3666" s="224">
        <v>177.43</v>
      </c>
      <c r="C3666" s="224">
        <v>87.74</v>
      </c>
      <c r="D3666" s="224">
        <v>280.22000000000003</v>
      </c>
      <c r="E3666" s="224">
        <v>135.13999999999999</v>
      </c>
      <c r="F3666" s="224">
        <v>113.33</v>
      </c>
      <c r="G3666" s="61"/>
      <c r="H3666" s="61"/>
      <c r="I3666" s="61"/>
      <c r="J3666" s="61"/>
      <c r="K3666" s="61"/>
      <c r="L3666" s="61"/>
      <c r="M3666" s="61"/>
      <c r="N3666" s="61"/>
      <c r="O3666" s="61"/>
      <c r="P3666" s="8">
        <v>43102</v>
      </c>
      <c r="Q3666" s="11">
        <v>178.92310000000001</v>
      </c>
      <c r="R3666" s="11">
        <v>88.105400000000003</v>
      </c>
      <c r="S3666" s="11">
        <v>255.9213</v>
      </c>
      <c r="T3666" s="11">
        <v>138.4247</v>
      </c>
      <c r="U3666" s="50" t="e">
        <f t="shared" si="2"/>
        <v>#DIV/0!</v>
      </c>
      <c r="X3666" s="8">
        <v>43102</v>
      </c>
      <c r="Y3666" s="11">
        <v>3.9504000000000001</v>
      </c>
    </row>
    <row r="3667" spans="1:25">
      <c r="A3667" s="192">
        <v>43199</v>
      </c>
      <c r="B3667" s="224">
        <v>179.12</v>
      </c>
      <c r="C3667" s="224">
        <v>87.67</v>
      </c>
      <c r="D3667" s="224">
        <v>282.33</v>
      </c>
      <c r="E3667" s="224">
        <v>135.13999999999999</v>
      </c>
      <c r="F3667" s="224">
        <v>114.38</v>
      </c>
      <c r="G3667" s="61"/>
      <c r="H3667" s="61"/>
      <c r="I3667" s="61"/>
      <c r="J3667" s="61"/>
      <c r="K3667" s="61"/>
      <c r="L3667" s="61"/>
      <c r="M3667" s="61"/>
      <c r="N3667" s="61"/>
      <c r="O3667" s="61"/>
      <c r="P3667" s="8">
        <v>43103</v>
      </c>
      <c r="Q3667" s="11">
        <v>178.73699999999999</v>
      </c>
      <c r="R3667" s="11">
        <v>88.037800000000004</v>
      </c>
      <c r="S3667" s="11">
        <v>255.71250000000001</v>
      </c>
      <c r="T3667" s="11">
        <v>139.73930999999999</v>
      </c>
      <c r="U3667" s="50" t="e">
        <f t="shared" si="2"/>
        <v>#DIV/0!</v>
      </c>
      <c r="X3667" s="8">
        <v>43103</v>
      </c>
      <c r="Y3667" s="11">
        <v>3.9236</v>
      </c>
    </row>
    <row r="3668" spans="1:25">
      <c r="A3668" s="192">
        <v>43200</v>
      </c>
      <c r="B3668" s="224">
        <v>178.96</v>
      </c>
      <c r="C3668" s="224">
        <v>87.33</v>
      </c>
      <c r="D3668" s="224">
        <v>285.74</v>
      </c>
      <c r="E3668" s="224">
        <v>135.16</v>
      </c>
      <c r="F3668" s="224">
        <v>115.95</v>
      </c>
      <c r="G3668" s="61"/>
      <c r="H3668" s="61"/>
      <c r="I3668" s="61"/>
      <c r="J3668" s="61"/>
      <c r="K3668" s="61"/>
      <c r="L3668" s="61"/>
      <c r="M3668" s="61"/>
      <c r="N3668" s="61"/>
      <c r="O3668" s="61"/>
      <c r="P3668" s="8">
        <v>43104</v>
      </c>
      <c r="Q3668" s="11">
        <v>178.2927</v>
      </c>
      <c r="R3668" s="11">
        <v>88.115799999999993</v>
      </c>
      <c r="S3668" s="11">
        <v>256.07369999999997</v>
      </c>
      <c r="T3668" s="11">
        <v>139.53878</v>
      </c>
      <c r="U3668" s="50" t="e">
        <f t="shared" si="2"/>
        <v>#DIV/0!</v>
      </c>
      <c r="X3668" s="8">
        <v>43104</v>
      </c>
      <c r="Y3668" s="11">
        <v>3.9060000000000001</v>
      </c>
    </row>
    <row r="3669" spans="1:25">
      <c r="A3669" s="192">
        <v>43201</v>
      </c>
      <c r="B3669" s="224">
        <v>179.74</v>
      </c>
      <c r="C3669" s="224">
        <v>87.36</v>
      </c>
      <c r="D3669" s="224">
        <v>292.57</v>
      </c>
      <c r="E3669" s="224">
        <v>135.44</v>
      </c>
      <c r="F3669" s="224">
        <v>116.7</v>
      </c>
      <c r="G3669" s="61"/>
      <c r="H3669" s="61"/>
      <c r="I3669" s="61"/>
      <c r="J3669" s="61"/>
      <c r="K3669" s="61"/>
      <c r="L3669" s="61"/>
      <c r="M3669" s="61"/>
      <c r="N3669" s="61"/>
      <c r="O3669" s="61"/>
      <c r="P3669" s="8">
        <v>43105</v>
      </c>
      <c r="Q3669" s="11">
        <v>178.78620000000001</v>
      </c>
      <c r="R3669" s="11">
        <v>87.492199999999997</v>
      </c>
      <c r="S3669" s="11">
        <v>254.71899999999999</v>
      </c>
      <c r="T3669" s="11">
        <v>139.62789000000001</v>
      </c>
      <c r="U3669" s="50" t="e">
        <f t="shared" si="2"/>
        <v>#DIV/0!</v>
      </c>
      <c r="X3669" s="8">
        <v>43105</v>
      </c>
      <c r="Y3669" s="11">
        <v>3.9056999999999999</v>
      </c>
    </row>
    <row r="3670" spans="1:25">
      <c r="A3670" s="192">
        <v>43202</v>
      </c>
      <c r="B3670" s="224">
        <v>177.53</v>
      </c>
      <c r="C3670" s="224">
        <v>86.78</v>
      </c>
      <c r="D3670" s="224">
        <v>284.89</v>
      </c>
      <c r="E3670" s="224">
        <v>136.13999999999999</v>
      </c>
      <c r="F3670" s="224">
        <v>114.35</v>
      </c>
      <c r="G3670" s="61"/>
      <c r="H3670" s="61"/>
      <c r="I3670" s="61"/>
      <c r="J3670" s="61"/>
      <c r="K3670" s="61"/>
      <c r="L3670" s="61"/>
      <c r="M3670" s="61"/>
      <c r="N3670" s="61"/>
      <c r="O3670" s="61"/>
      <c r="P3670" s="8">
        <v>43108</v>
      </c>
      <c r="Q3670" s="11">
        <v>178.83179999999999</v>
      </c>
      <c r="R3670" s="11">
        <v>86.790700000000001</v>
      </c>
      <c r="S3670" s="11">
        <v>253.36439999999999</v>
      </c>
      <c r="T3670" s="11">
        <v>139.20455000000001</v>
      </c>
      <c r="U3670" s="50" t="e">
        <f t="shared" si="2"/>
        <v>#DIV/0!</v>
      </c>
      <c r="X3670" s="8">
        <v>43108</v>
      </c>
      <c r="Y3670" s="11">
        <v>3.8824999999999998</v>
      </c>
    </row>
    <row r="3671" spans="1:25">
      <c r="A3671" s="192">
        <v>43203</v>
      </c>
      <c r="B3671" s="224">
        <v>178.27</v>
      </c>
      <c r="C3671" s="224">
        <v>86.8</v>
      </c>
      <c r="D3671" s="224">
        <v>284.54000000000002</v>
      </c>
      <c r="E3671" s="224">
        <v>135.47</v>
      </c>
      <c r="F3671" s="224">
        <v>115.72</v>
      </c>
      <c r="G3671" s="61"/>
      <c r="H3671" s="61"/>
      <c r="I3671" s="61"/>
      <c r="J3671" s="61"/>
      <c r="K3671" s="61"/>
      <c r="L3671" s="61"/>
      <c r="M3671" s="61"/>
      <c r="N3671" s="61"/>
      <c r="O3671" s="61"/>
      <c r="P3671" s="8">
        <v>43109</v>
      </c>
      <c r="Q3671" s="11">
        <v>176.9297</v>
      </c>
      <c r="R3671" s="11">
        <v>86.265900000000002</v>
      </c>
      <c r="S3671" s="11">
        <v>253.11600000000001</v>
      </c>
      <c r="T3671" s="11">
        <v>139.42735999999999</v>
      </c>
      <c r="U3671" s="50" t="e">
        <f t="shared" si="2"/>
        <v>#DIV/0!</v>
      </c>
      <c r="X3671" s="8">
        <v>43109</v>
      </c>
      <c r="Y3671" s="11">
        <v>3.8571</v>
      </c>
    </row>
    <row r="3672" spans="1:25">
      <c r="A3672" s="192">
        <v>43206</v>
      </c>
      <c r="B3672" s="224">
        <v>179.48</v>
      </c>
      <c r="C3672" s="224">
        <v>87.58</v>
      </c>
      <c r="D3672" s="224">
        <v>286.83</v>
      </c>
      <c r="E3672" s="224">
        <v>135.91999999999999</v>
      </c>
      <c r="F3672" s="224">
        <v>116.61</v>
      </c>
      <c r="G3672" s="61"/>
      <c r="H3672" s="61"/>
      <c r="I3672" s="61"/>
      <c r="J3672" s="61"/>
      <c r="K3672" s="61"/>
      <c r="L3672" s="61"/>
      <c r="M3672" s="61"/>
      <c r="N3672" s="61"/>
      <c r="O3672" s="61"/>
      <c r="P3672" s="8">
        <v>43110</v>
      </c>
      <c r="Q3672" s="11">
        <v>179.18010000000001</v>
      </c>
      <c r="R3672" s="11">
        <v>86.541300000000007</v>
      </c>
      <c r="S3672" s="11">
        <v>257.09539999999998</v>
      </c>
      <c r="T3672" s="11">
        <v>139.42735999999999</v>
      </c>
      <c r="U3672" s="50" t="e">
        <f t="shared" si="2"/>
        <v>#DIV/0!</v>
      </c>
      <c r="X3672" s="8">
        <v>43110</v>
      </c>
      <c r="Y3672" s="11">
        <v>3.8952</v>
      </c>
    </row>
    <row r="3673" spans="1:25">
      <c r="A3673" s="192">
        <v>43207</v>
      </c>
      <c r="B3673" s="224">
        <v>178.31</v>
      </c>
      <c r="C3673" s="224">
        <v>87.49</v>
      </c>
      <c r="D3673" s="224">
        <v>286.37</v>
      </c>
      <c r="E3673" s="224">
        <v>136.36000000000001</v>
      </c>
      <c r="F3673" s="224">
        <v>116.22</v>
      </c>
      <c r="G3673" s="61"/>
      <c r="H3673" s="61"/>
      <c r="I3673" s="61"/>
      <c r="J3673" s="61"/>
      <c r="K3673" s="61"/>
      <c r="L3673" s="61"/>
      <c r="M3673" s="61"/>
      <c r="N3673" s="61"/>
      <c r="O3673" s="61"/>
      <c r="P3673" s="8">
        <v>43111</v>
      </c>
      <c r="Q3673" s="11">
        <v>179.81649999999999</v>
      </c>
      <c r="R3673" s="11">
        <v>86.536100000000005</v>
      </c>
      <c r="S3673" s="11">
        <v>257.65980000000002</v>
      </c>
      <c r="T3673" s="11">
        <v>139.42735999999999</v>
      </c>
      <c r="U3673" s="50" t="e">
        <f t="shared" si="2"/>
        <v>#DIV/0!</v>
      </c>
      <c r="X3673" s="8">
        <v>43111</v>
      </c>
      <c r="Y3673" s="11">
        <v>3.8858000000000001</v>
      </c>
    </row>
    <row r="3674" spans="1:25">
      <c r="A3674" s="192">
        <v>43208</v>
      </c>
      <c r="B3674" s="224">
        <v>177.93</v>
      </c>
      <c r="C3674" s="224">
        <v>87.88</v>
      </c>
      <c r="D3674" s="224">
        <v>286.23</v>
      </c>
      <c r="E3674" s="224">
        <v>137.12</v>
      </c>
      <c r="F3674" s="224">
        <v>115.91</v>
      </c>
      <c r="G3674" s="61"/>
      <c r="H3674" s="61"/>
      <c r="I3674" s="61"/>
      <c r="J3674" s="61"/>
      <c r="K3674" s="61"/>
      <c r="L3674" s="61"/>
      <c r="M3674" s="61"/>
      <c r="N3674" s="61"/>
      <c r="O3674" s="61"/>
      <c r="P3674" s="8">
        <v>43112</v>
      </c>
      <c r="Q3674" s="11">
        <v>180.70150000000001</v>
      </c>
      <c r="R3674" s="11">
        <v>86.915400000000005</v>
      </c>
      <c r="S3674" s="11">
        <v>257.31549999999999</v>
      </c>
      <c r="T3674" s="11">
        <v>139.87298999999999</v>
      </c>
      <c r="U3674" s="50" t="e">
        <f t="shared" si="2"/>
        <v>#DIV/0!</v>
      </c>
      <c r="X3674" s="8">
        <v>43112</v>
      </c>
      <c r="Y3674" s="11">
        <v>3.8959000000000001</v>
      </c>
    </row>
    <row r="3675" spans="1:25">
      <c r="A3675" s="192">
        <v>43209</v>
      </c>
      <c r="B3675" s="224">
        <v>177.5</v>
      </c>
      <c r="C3675" s="224">
        <v>88.02</v>
      </c>
      <c r="D3675" s="224">
        <v>281.31</v>
      </c>
      <c r="E3675" s="224">
        <v>137.12</v>
      </c>
      <c r="F3675" s="224">
        <v>115.58</v>
      </c>
      <c r="G3675" s="61"/>
      <c r="H3675" s="61"/>
      <c r="I3675" s="61"/>
      <c r="J3675" s="61"/>
      <c r="K3675" s="61"/>
      <c r="L3675" s="61"/>
      <c r="M3675" s="61"/>
      <c r="N3675" s="61"/>
      <c r="O3675" s="61"/>
      <c r="P3675" s="8">
        <v>43115</v>
      </c>
      <c r="Q3675" s="11">
        <v>181.3656</v>
      </c>
      <c r="R3675" s="11">
        <v>87.445400000000006</v>
      </c>
      <c r="S3675" s="11">
        <v>262.14159999999998</v>
      </c>
      <c r="T3675" s="11">
        <v>140.09582</v>
      </c>
      <c r="U3675" s="50" t="e">
        <f t="shared" si="2"/>
        <v>#DIV/0!</v>
      </c>
      <c r="X3675" s="8">
        <v>43115</v>
      </c>
      <c r="Y3675" s="11">
        <v>3.9237000000000002</v>
      </c>
    </row>
    <row r="3676" spans="1:25">
      <c r="A3676" s="192">
        <v>43210</v>
      </c>
      <c r="B3676" s="224">
        <v>177.73</v>
      </c>
      <c r="C3676" s="224">
        <v>88.51</v>
      </c>
      <c r="D3676" s="224">
        <v>281.11</v>
      </c>
      <c r="E3676" s="224">
        <v>137.29</v>
      </c>
      <c r="F3676" s="224">
        <v>115.48</v>
      </c>
      <c r="G3676" s="61"/>
      <c r="H3676" s="61"/>
      <c r="I3676" s="61"/>
      <c r="J3676" s="61"/>
      <c r="K3676" s="61"/>
      <c r="L3676" s="61"/>
      <c r="M3676" s="61"/>
      <c r="N3676" s="61"/>
      <c r="O3676" s="61"/>
      <c r="P3676" s="8">
        <v>43116</v>
      </c>
      <c r="Q3676" s="11">
        <v>180.08789999999999</v>
      </c>
      <c r="R3676" s="11">
        <v>87.341499999999996</v>
      </c>
      <c r="S3676" s="11">
        <v>262.11340000000001</v>
      </c>
      <c r="T3676" s="11">
        <v>140.07353000000001</v>
      </c>
      <c r="U3676" s="50" t="e">
        <f t="shared" si="2"/>
        <v>#DIV/0!</v>
      </c>
      <c r="X3676" s="8">
        <v>43116</v>
      </c>
      <c r="Y3676" s="11">
        <v>3.9302999999999999</v>
      </c>
    </row>
    <row r="3677" spans="1:25">
      <c r="A3677" s="192">
        <v>43213</v>
      </c>
      <c r="B3677" s="224">
        <v>179.64</v>
      </c>
      <c r="C3677" s="224">
        <v>88.61</v>
      </c>
      <c r="D3677" s="224">
        <v>282.67</v>
      </c>
      <c r="E3677" s="224">
        <v>137.29</v>
      </c>
      <c r="F3677" s="224">
        <v>115.73</v>
      </c>
      <c r="G3677" s="61"/>
      <c r="H3677" s="61"/>
      <c r="I3677" s="61"/>
      <c r="J3677" s="61"/>
      <c r="K3677" s="61"/>
      <c r="L3677" s="61"/>
      <c r="M3677" s="61"/>
      <c r="N3677" s="61"/>
      <c r="O3677" s="61"/>
      <c r="P3677" s="8">
        <v>43117</v>
      </c>
      <c r="Q3677" s="11">
        <v>180.75319999999999</v>
      </c>
      <c r="R3677" s="11">
        <v>87.299899999999994</v>
      </c>
      <c r="S3677" s="11">
        <v>263.33819999999997</v>
      </c>
      <c r="T3677" s="11">
        <v>140.31863000000001</v>
      </c>
      <c r="U3677" s="50" t="e">
        <f t="shared" si="2"/>
        <v>#DIV/0!</v>
      </c>
      <c r="X3677" s="8">
        <v>43117</v>
      </c>
      <c r="Y3677" s="11">
        <v>3.9497</v>
      </c>
    </row>
    <row r="3678" spans="1:25">
      <c r="A3678" s="192">
        <v>43214</v>
      </c>
      <c r="B3678" s="224">
        <v>180.92</v>
      </c>
      <c r="C3678" s="224">
        <v>89.04</v>
      </c>
      <c r="D3678" s="224">
        <v>282.14</v>
      </c>
      <c r="E3678" s="224">
        <v>137.29</v>
      </c>
      <c r="F3678" s="224">
        <v>116.02</v>
      </c>
      <c r="G3678" s="61"/>
      <c r="H3678" s="61"/>
      <c r="I3678" s="61"/>
      <c r="J3678" s="61"/>
      <c r="K3678" s="61"/>
      <c r="L3678" s="61"/>
      <c r="M3678" s="61"/>
      <c r="N3678" s="61"/>
      <c r="O3678" s="61"/>
      <c r="P3678" s="8">
        <v>43118</v>
      </c>
      <c r="Q3678" s="11">
        <v>180.166</v>
      </c>
      <c r="R3678" s="11">
        <v>87.0869</v>
      </c>
      <c r="S3678" s="11">
        <v>261.75779999999997</v>
      </c>
      <c r="T3678" s="11">
        <v>140.46344999999999</v>
      </c>
      <c r="U3678" s="50" t="e">
        <f t="shared" si="2"/>
        <v>#DIV/0!</v>
      </c>
      <c r="X3678" s="8">
        <v>43118</v>
      </c>
      <c r="Y3678" s="11">
        <v>3.9321000000000002</v>
      </c>
    </row>
    <row r="3679" spans="1:25">
      <c r="A3679" s="192">
        <v>43215</v>
      </c>
      <c r="B3679" s="224">
        <v>183.02</v>
      </c>
      <c r="C3679" s="224">
        <v>89.54</v>
      </c>
      <c r="D3679" s="224">
        <v>282.27</v>
      </c>
      <c r="E3679" s="224">
        <v>137.03</v>
      </c>
      <c r="F3679" s="224">
        <v>117.73</v>
      </c>
      <c r="G3679" s="61"/>
      <c r="H3679" s="61"/>
      <c r="I3679" s="61"/>
      <c r="J3679" s="61"/>
      <c r="K3679" s="61"/>
      <c r="L3679" s="61"/>
      <c r="M3679" s="61"/>
      <c r="N3679" s="61"/>
      <c r="O3679" s="61"/>
      <c r="P3679" s="8">
        <v>43119</v>
      </c>
      <c r="Q3679" s="11">
        <v>179.5872</v>
      </c>
      <c r="R3679" s="11">
        <v>87.460999999999999</v>
      </c>
      <c r="S3679" s="11">
        <v>262.79070000000002</v>
      </c>
      <c r="T3679" s="11">
        <v>140.04011</v>
      </c>
      <c r="U3679" s="50" t="e">
        <f t="shared" si="2"/>
        <v>#DIV/0!</v>
      </c>
      <c r="X3679" s="8">
        <v>43119</v>
      </c>
      <c r="Y3679" s="11">
        <v>3.9312</v>
      </c>
    </row>
    <row r="3680" spans="1:25">
      <c r="A3680" s="192">
        <v>43216</v>
      </c>
      <c r="B3680" s="224">
        <v>181.01</v>
      </c>
      <c r="C3680" s="224">
        <v>89.35</v>
      </c>
      <c r="D3680" s="224">
        <v>279.58</v>
      </c>
      <c r="E3680" s="224">
        <v>137.03</v>
      </c>
      <c r="F3680" s="224">
        <v>116.67</v>
      </c>
      <c r="G3680" s="61"/>
      <c r="H3680" s="61"/>
      <c r="I3680" s="61"/>
      <c r="J3680" s="61"/>
      <c r="K3680" s="61"/>
      <c r="L3680" s="61"/>
      <c r="M3680" s="61"/>
      <c r="N3680" s="61"/>
      <c r="O3680" s="61"/>
      <c r="P3680" s="8">
        <v>43122</v>
      </c>
      <c r="Q3680" s="11">
        <v>177.83279999999999</v>
      </c>
      <c r="R3680" s="11">
        <v>87.081699999999998</v>
      </c>
      <c r="S3680" s="11">
        <v>262.76240000000001</v>
      </c>
      <c r="T3680" s="11">
        <v>140.26293000000001</v>
      </c>
      <c r="U3680" s="50" t="e">
        <f t="shared" si="2"/>
        <v>#DIV/0!</v>
      </c>
      <c r="X3680" s="8">
        <v>43122</v>
      </c>
      <c r="Y3680" s="11">
        <v>3.9083000000000001</v>
      </c>
    </row>
    <row r="3681" spans="1:25">
      <c r="A3681" s="192">
        <v>43217</v>
      </c>
      <c r="B3681" s="224">
        <v>179.69</v>
      </c>
      <c r="C3681" s="224">
        <v>88.94</v>
      </c>
      <c r="D3681" s="224">
        <v>275.91000000000003</v>
      </c>
      <c r="E3681" s="224">
        <v>136.59</v>
      </c>
      <c r="F3681" s="224">
        <v>115.76</v>
      </c>
      <c r="G3681" s="61"/>
      <c r="H3681" s="61"/>
      <c r="I3681" s="61"/>
      <c r="J3681" s="61"/>
      <c r="K3681" s="61"/>
      <c r="L3681" s="61"/>
      <c r="M3681" s="61"/>
      <c r="N3681" s="61"/>
      <c r="O3681" s="61"/>
      <c r="P3681" s="8">
        <v>43123</v>
      </c>
      <c r="Q3681" s="11">
        <v>178.38390000000001</v>
      </c>
      <c r="R3681" s="11">
        <v>86.894599999999997</v>
      </c>
      <c r="S3681" s="11">
        <v>261.31180000000001</v>
      </c>
      <c r="T3681" s="11">
        <v>140.26293000000001</v>
      </c>
      <c r="U3681" s="50" t="e">
        <f t="shared" ref="U3681:U3744" si="3">Y3681/W$13*100</f>
        <v>#DIV/0!</v>
      </c>
      <c r="X3681" s="8">
        <v>43123</v>
      </c>
      <c r="Y3681" s="11">
        <v>3.9453</v>
      </c>
    </row>
    <row r="3682" spans="1:25">
      <c r="A3682" s="192">
        <v>43220</v>
      </c>
      <c r="B3682" s="224">
        <v>180.27</v>
      </c>
      <c r="C3682" s="224">
        <v>89.09</v>
      </c>
      <c r="D3682" s="224">
        <v>275.99</v>
      </c>
      <c r="E3682" s="224">
        <v>136.11000000000001</v>
      </c>
      <c r="F3682" s="224">
        <v>115.59</v>
      </c>
      <c r="G3682" s="61"/>
      <c r="H3682" s="61"/>
      <c r="I3682" s="61"/>
      <c r="J3682" s="61"/>
      <c r="K3682" s="61"/>
      <c r="L3682" s="61"/>
      <c r="M3682" s="61"/>
      <c r="N3682" s="61"/>
      <c r="O3682" s="61"/>
      <c r="P3682" s="8">
        <v>43124</v>
      </c>
      <c r="Q3682" s="11">
        <v>177.48570000000001</v>
      </c>
      <c r="R3682" s="11">
        <v>86.660799999999995</v>
      </c>
      <c r="S3682" s="11">
        <v>261.13119999999998</v>
      </c>
      <c r="T3682" s="11">
        <v>140.26293000000001</v>
      </c>
      <c r="U3682" s="50" t="e">
        <f t="shared" si="3"/>
        <v>#DIV/0!</v>
      </c>
      <c r="X3682" s="8">
        <v>43124</v>
      </c>
      <c r="Y3682" s="11">
        <v>3.9437000000000002</v>
      </c>
    </row>
    <row r="3683" spans="1:25">
      <c r="A3683" s="192">
        <v>43221</v>
      </c>
      <c r="B3683" s="224">
        <v>180.27</v>
      </c>
      <c r="C3683" s="224">
        <v>89.09</v>
      </c>
      <c r="D3683" s="224">
        <v>275.99</v>
      </c>
      <c r="E3683" s="224">
        <v>136.11000000000001</v>
      </c>
      <c r="F3683" s="224">
        <v>115.59</v>
      </c>
      <c r="G3683" s="61"/>
      <c r="H3683" s="61"/>
      <c r="I3683" s="61"/>
      <c r="J3683" s="61"/>
      <c r="K3683" s="61"/>
      <c r="L3683" s="61"/>
      <c r="M3683" s="61"/>
      <c r="N3683" s="61"/>
      <c r="O3683" s="61"/>
      <c r="P3683" s="8">
        <v>43125</v>
      </c>
      <c r="Q3683" s="11">
        <v>177.25880000000001</v>
      </c>
      <c r="R3683" s="11">
        <v>87.419499999999999</v>
      </c>
      <c r="S3683" s="11">
        <v>261.96100000000001</v>
      </c>
      <c r="T3683" s="11">
        <v>140.26293000000001</v>
      </c>
      <c r="U3683" s="50" t="e">
        <f t="shared" si="3"/>
        <v>#DIV/0!</v>
      </c>
      <c r="X3683" s="8">
        <v>43125</v>
      </c>
      <c r="Y3683" s="11">
        <v>3.9062999999999999</v>
      </c>
    </row>
    <row r="3684" spans="1:25">
      <c r="A3684" s="192">
        <v>43222</v>
      </c>
      <c r="B3684" s="224">
        <v>181.73</v>
      </c>
      <c r="C3684" s="224">
        <v>88.87</v>
      </c>
      <c r="D3684" s="224">
        <v>281.17</v>
      </c>
      <c r="E3684" s="224">
        <v>136.13999999999999</v>
      </c>
      <c r="F3684" s="224">
        <v>116.59</v>
      </c>
      <c r="G3684" s="61"/>
      <c r="H3684" s="61"/>
      <c r="I3684" s="61"/>
      <c r="J3684" s="61"/>
      <c r="K3684" s="61"/>
      <c r="L3684" s="61"/>
      <c r="M3684" s="61"/>
      <c r="N3684" s="61"/>
      <c r="O3684" s="61"/>
      <c r="P3684" s="8">
        <v>43126</v>
      </c>
      <c r="Q3684" s="11">
        <v>177.58179999999999</v>
      </c>
      <c r="R3684" s="11">
        <v>88.043000000000006</v>
      </c>
      <c r="S3684" s="11">
        <v>263.23099999999999</v>
      </c>
      <c r="T3684" s="11">
        <v>139.70588000000001</v>
      </c>
      <c r="U3684" s="50" t="e">
        <f t="shared" si="3"/>
        <v>#DIV/0!</v>
      </c>
      <c r="X3684" s="8">
        <v>43126</v>
      </c>
      <c r="Y3684" s="11">
        <v>3.9148999999999998</v>
      </c>
    </row>
    <row r="3685" spans="1:25">
      <c r="A3685" s="192">
        <v>43223</v>
      </c>
      <c r="B3685" s="224">
        <v>181.8</v>
      </c>
      <c r="C3685" s="224">
        <v>88.55</v>
      </c>
      <c r="D3685" s="224">
        <v>284.26</v>
      </c>
      <c r="E3685" s="224">
        <v>136.13999999999999</v>
      </c>
      <c r="F3685" s="224">
        <v>116.79</v>
      </c>
      <c r="G3685" s="61"/>
      <c r="H3685" s="61"/>
      <c r="I3685" s="61"/>
      <c r="J3685" s="61"/>
      <c r="K3685" s="61"/>
      <c r="L3685" s="61"/>
      <c r="M3685" s="61"/>
      <c r="N3685" s="61"/>
      <c r="O3685" s="61"/>
      <c r="P3685" s="8">
        <v>43129</v>
      </c>
      <c r="Q3685" s="11">
        <v>178.02850000000001</v>
      </c>
      <c r="R3685" s="11">
        <v>87.7209</v>
      </c>
      <c r="S3685" s="11">
        <v>263.9083</v>
      </c>
      <c r="T3685" s="11">
        <v>139.03743</v>
      </c>
      <c r="U3685" s="50" t="e">
        <f t="shared" si="3"/>
        <v>#DIV/0!</v>
      </c>
      <c r="X3685" s="8">
        <v>43129</v>
      </c>
      <c r="Y3685" s="11">
        <v>3.9209000000000001</v>
      </c>
    </row>
    <row r="3686" spans="1:25">
      <c r="A3686" s="192">
        <v>43224</v>
      </c>
      <c r="B3686" s="224">
        <v>181.49</v>
      </c>
      <c r="C3686" s="224">
        <v>88.69</v>
      </c>
      <c r="D3686" s="224">
        <v>287.66000000000003</v>
      </c>
      <c r="E3686" s="224">
        <v>136.13999999999999</v>
      </c>
      <c r="F3686" s="224">
        <v>117.01</v>
      </c>
      <c r="G3686" s="61"/>
      <c r="H3686" s="61"/>
      <c r="I3686" s="61"/>
      <c r="J3686" s="61"/>
      <c r="K3686" s="61"/>
      <c r="L3686" s="61"/>
      <c r="M3686" s="61"/>
      <c r="N3686" s="61"/>
      <c r="O3686" s="61"/>
      <c r="P3686" s="8">
        <v>43130</v>
      </c>
      <c r="Q3686" s="11">
        <v>177.69710000000001</v>
      </c>
      <c r="R3686" s="11">
        <v>88.011899999999997</v>
      </c>
      <c r="S3686" s="11">
        <v>264.3485</v>
      </c>
      <c r="T3686" s="11">
        <v>138.81461999999999</v>
      </c>
      <c r="U3686" s="50" t="e">
        <f t="shared" si="3"/>
        <v>#DIV/0!</v>
      </c>
      <c r="X3686" s="8">
        <v>43130</v>
      </c>
      <c r="Y3686" s="11">
        <v>3.9279999999999999</v>
      </c>
    </row>
    <row r="3687" spans="1:25">
      <c r="A3687" s="192">
        <v>43227</v>
      </c>
      <c r="B3687" s="224">
        <v>179.8</v>
      </c>
      <c r="C3687" s="224">
        <v>88.41</v>
      </c>
      <c r="D3687" s="224">
        <v>286.89</v>
      </c>
      <c r="E3687" s="224">
        <v>135.69999999999999</v>
      </c>
      <c r="F3687" s="224">
        <v>116.23</v>
      </c>
      <c r="G3687" s="61"/>
      <c r="H3687" s="61"/>
      <c r="I3687" s="61"/>
      <c r="J3687" s="61"/>
      <c r="K3687" s="61"/>
      <c r="L3687" s="61"/>
      <c r="M3687" s="61"/>
      <c r="N3687" s="61"/>
      <c r="O3687" s="61"/>
      <c r="P3687" s="8">
        <v>43131</v>
      </c>
      <c r="Q3687" s="11">
        <v>177.5061</v>
      </c>
      <c r="R3687" s="11">
        <v>87.3155</v>
      </c>
      <c r="S3687" s="11">
        <v>263.77850000000001</v>
      </c>
      <c r="T3687" s="11">
        <v>139.48307</v>
      </c>
      <c r="U3687" s="50" t="e">
        <f t="shared" si="3"/>
        <v>#DIV/0!</v>
      </c>
      <c r="X3687" s="8">
        <v>43131</v>
      </c>
      <c r="Y3687" s="11">
        <v>3.9367999999999999</v>
      </c>
    </row>
    <row r="3688" spans="1:25">
      <c r="A3688" s="192">
        <v>43228</v>
      </c>
      <c r="B3688" s="224">
        <v>179.08</v>
      </c>
      <c r="C3688" s="224">
        <v>88.44</v>
      </c>
      <c r="D3688" s="224">
        <v>287.33</v>
      </c>
      <c r="E3688" s="224">
        <v>135.91999999999999</v>
      </c>
      <c r="F3688" s="224">
        <v>116.42</v>
      </c>
      <c r="G3688" s="61"/>
      <c r="H3688" s="61"/>
      <c r="I3688" s="61"/>
      <c r="J3688" s="61"/>
      <c r="K3688" s="61"/>
      <c r="L3688" s="61"/>
      <c r="M3688" s="61"/>
      <c r="N3688" s="61"/>
      <c r="O3688" s="61"/>
      <c r="P3688" s="8">
        <v>43132</v>
      </c>
      <c r="Q3688" s="11">
        <v>178.01650000000001</v>
      </c>
      <c r="R3688" s="11">
        <v>88.048199999999994</v>
      </c>
      <c r="S3688" s="11">
        <v>263.46800000000002</v>
      </c>
      <c r="T3688" s="11">
        <v>139.26025999999999</v>
      </c>
      <c r="U3688" s="50" t="e">
        <f t="shared" si="3"/>
        <v>#DIV/0!</v>
      </c>
      <c r="X3688" s="8">
        <v>43132</v>
      </c>
      <c r="Y3688" s="11">
        <v>3.9487999999999999</v>
      </c>
    </row>
    <row r="3689" spans="1:25">
      <c r="A3689" s="192">
        <v>43229</v>
      </c>
      <c r="B3689" s="224">
        <v>179.34</v>
      </c>
      <c r="C3689" s="224">
        <v>88.31</v>
      </c>
      <c r="D3689" s="224">
        <v>286.88</v>
      </c>
      <c r="E3689" s="224">
        <v>136.13999999999999</v>
      </c>
      <c r="F3689" s="224">
        <v>117.03</v>
      </c>
      <c r="G3689" s="61"/>
      <c r="H3689" s="61"/>
      <c r="I3689" s="61"/>
      <c r="J3689" s="61"/>
      <c r="K3689" s="61"/>
      <c r="L3689" s="61"/>
      <c r="M3689" s="61"/>
      <c r="N3689" s="61"/>
      <c r="O3689" s="61"/>
      <c r="P3689" s="8">
        <v>43133</v>
      </c>
      <c r="Q3689" s="11">
        <v>179.61959999999999</v>
      </c>
      <c r="R3689" s="11">
        <v>88.131299999999996</v>
      </c>
      <c r="S3689" s="11">
        <v>264.13409999999999</v>
      </c>
      <c r="T3689" s="11">
        <v>139.26025999999999</v>
      </c>
      <c r="U3689" s="50" t="e">
        <f t="shared" si="3"/>
        <v>#DIV/0!</v>
      </c>
      <c r="X3689" s="8">
        <v>43133</v>
      </c>
      <c r="Y3689" s="11">
        <v>3.9992999999999999</v>
      </c>
    </row>
    <row r="3690" spans="1:25">
      <c r="A3690" s="192">
        <v>43230</v>
      </c>
      <c r="B3690" s="224">
        <v>176.57</v>
      </c>
      <c r="C3690" s="224">
        <v>89.09</v>
      </c>
      <c r="D3690" s="224">
        <v>284.64999999999998</v>
      </c>
      <c r="E3690" s="224">
        <v>136.13999999999999</v>
      </c>
      <c r="F3690" s="224">
        <v>117.06</v>
      </c>
      <c r="G3690" s="61"/>
      <c r="H3690" s="61"/>
      <c r="I3690" s="61"/>
      <c r="J3690" s="61"/>
      <c r="K3690" s="61"/>
      <c r="L3690" s="61"/>
      <c r="M3690" s="61"/>
      <c r="N3690" s="61"/>
      <c r="O3690" s="61"/>
      <c r="P3690" s="8">
        <v>43136</v>
      </c>
      <c r="Q3690" s="11">
        <v>179.68559999999999</v>
      </c>
      <c r="R3690" s="11">
        <v>88.469099999999997</v>
      </c>
      <c r="S3690" s="11">
        <v>264.01560000000001</v>
      </c>
      <c r="T3690" s="11">
        <v>139.26025999999999</v>
      </c>
      <c r="U3690" s="50" t="e">
        <f t="shared" si="3"/>
        <v>#DIV/0!</v>
      </c>
      <c r="X3690" s="8">
        <v>43136</v>
      </c>
      <c r="Y3690" s="11">
        <v>4.0174000000000003</v>
      </c>
    </row>
    <row r="3691" spans="1:25">
      <c r="A3691" s="192">
        <v>43231</v>
      </c>
      <c r="B3691" s="224">
        <v>175.94</v>
      </c>
      <c r="C3691" s="224">
        <v>88.91</v>
      </c>
      <c r="D3691" s="224">
        <v>288.01</v>
      </c>
      <c r="E3691" s="224">
        <v>136.36000000000001</v>
      </c>
      <c r="F3691" s="224">
        <v>117.12</v>
      </c>
      <c r="G3691" s="61"/>
      <c r="H3691" s="61"/>
      <c r="I3691" s="61"/>
      <c r="J3691" s="61"/>
      <c r="K3691" s="61"/>
      <c r="L3691" s="61"/>
      <c r="M3691" s="61"/>
      <c r="N3691" s="61"/>
      <c r="O3691" s="61"/>
      <c r="P3691" s="8">
        <v>43137</v>
      </c>
      <c r="Q3691" s="11">
        <v>178.5857</v>
      </c>
      <c r="R3691" s="11">
        <v>88.105400000000003</v>
      </c>
      <c r="S3691" s="11">
        <v>263.2987</v>
      </c>
      <c r="T3691" s="11">
        <v>139.26025999999999</v>
      </c>
      <c r="U3691" s="50" t="e">
        <f t="shared" si="3"/>
        <v>#DIV/0!</v>
      </c>
      <c r="X3691" s="8">
        <v>43137</v>
      </c>
      <c r="Y3691" s="11">
        <v>4.0381</v>
      </c>
    </row>
    <row r="3692" spans="1:25">
      <c r="A3692" s="192">
        <v>43234</v>
      </c>
      <c r="B3692" s="224">
        <v>176.43</v>
      </c>
      <c r="C3692" s="224">
        <v>89.62</v>
      </c>
      <c r="D3692" s="224">
        <v>292.08999999999997</v>
      </c>
      <c r="E3692" s="224">
        <v>136.13999999999999</v>
      </c>
      <c r="F3692" s="224">
        <v>118.34</v>
      </c>
      <c r="G3692" s="61"/>
      <c r="H3692" s="61"/>
      <c r="I3692" s="61"/>
      <c r="J3692" s="61"/>
      <c r="K3692" s="61"/>
      <c r="L3692" s="61"/>
      <c r="M3692" s="61"/>
      <c r="N3692" s="61"/>
      <c r="O3692" s="61"/>
      <c r="P3692" s="8">
        <v>43138</v>
      </c>
      <c r="Q3692" s="11">
        <v>177.29</v>
      </c>
      <c r="R3692" s="11">
        <v>87.804000000000002</v>
      </c>
      <c r="S3692" s="11">
        <v>263.49059999999997</v>
      </c>
      <c r="T3692" s="11">
        <v>139.28253000000001</v>
      </c>
      <c r="U3692" s="50" t="e">
        <f t="shared" si="3"/>
        <v>#DIV/0!</v>
      </c>
      <c r="X3692" s="8">
        <v>43138</v>
      </c>
      <c r="Y3692" s="11">
        <v>4.0069999999999997</v>
      </c>
    </row>
    <row r="3693" spans="1:25">
      <c r="A3693" s="192">
        <v>43235</v>
      </c>
      <c r="B3693" s="224">
        <v>178.19</v>
      </c>
      <c r="C3693" s="224">
        <v>89.49</v>
      </c>
      <c r="D3693" s="224">
        <v>297.57</v>
      </c>
      <c r="E3693" s="224">
        <v>136.59</v>
      </c>
      <c r="F3693" s="224">
        <v>119.75</v>
      </c>
      <c r="G3693" s="61"/>
      <c r="H3693" s="61"/>
      <c r="I3693" s="61"/>
      <c r="J3693" s="61"/>
      <c r="K3693" s="61"/>
      <c r="L3693" s="61"/>
      <c r="M3693" s="61"/>
      <c r="N3693" s="61"/>
      <c r="O3693" s="61"/>
      <c r="P3693" s="8">
        <v>43139</v>
      </c>
      <c r="Q3693" s="11">
        <v>177.73070000000001</v>
      </c>
      <c r="R3693" s="11">
        <v>88.162599999999998</v>
      </c>
      <c r="S3693" s="11">
        <v>263.6035</v>
      </c>
      <c r="T3693" s="11">
        <v>139.48307</v>
      </c>
      <c r="U3693" s="50" t="e">
        <f t="shared" si="3"/>
        <v>#DIV/0!</v>
      </c>
      <c r="X3693" s="8">
        <v>43139</v>
      </c>
      <c r="Y3693" s="11">
        <v>4.0034000000000001</v>
      </c>
    </row>
    <row r="3694" spans="1:25">
      <c r="A3694" s="192">
        <v>43236</v>
      </c>
      <c r="B3694" s="224">
        <v>177.22</v>
      </c>
      <c r="C3694" s="224">
        <v>88.94</v>
      </c>
      <c r="D3694" s="224">
        <v>294.52</v>
      </c>
      <c r="E3694" s="224">
        <v>137.03</v>
      </c>
      <c r="F3694" s="224">
        <v>119.35</v>
      </c>
      <c r="G3694" s="61"/>
      <c r="H3694" s="61"/>
      <c r="I3694" s="61"/>
      <c r="J3694" s="61"/>
      <c r="K3694" s="61"/>
      <c r="L3694" s="61"/>
      <c r="M3694" s="61"/>
      <c r="N3694" s="61"/>
      <c r="O3694" s="61"/>
      <c r="P3694" s="8">
        <v>43140</v>
      </c>
      <c r="Q3694" s="11">
        <v>178.6361</v>
      </c>
      <c r="R3694" s="11">
        <v>88.089799999999997</v>
      </c>
      <c r="S3694" s="11">
        <v>265.12189999999998</v>
      </c>
      <c r="T3694" s="11">
        <v>139.48307</v>
      </c>
      <c r="U3694" s="50" t="e">
        <f t="shared" si="3"/>
        <v>#DIV/0!</v>
      </c>
      <c r="X3694" s="8">
        <v>43140</v>
      </c>
      <c r="Y3694" s="11">
        <v>4.0244</v>
      </c>
    </row>
    <row r="3695" spans="1:25">
      <c r="A3695" s="192">
        <v>43237</v>
      </c>
      <c r="B3695" s="224">
        <v>177.73</v>
      </c>
      <c r="C3695" s="224">
        <v>88.99</v>
      </c>
      <c r="D3695" s="224">
        <v>296.32</v>
      </c>
      <c r="E3695" s="224">
        <v>137.25</v>
      </c>
      <c r="F3695" s="224">
        <v>119.33</v>
      </c>
      <c r="G3695" s="61"/>
      <c r="H3695" s="61"/>
      <c r="I3695" s="61"/>
      <c r="J3695" s="61"/>
      <c r="K3695" s="61"/>
      <c r="L3695" s="61"/>
      <c r="M3695" s="61"/>
      <c r="N3695" s="61"/>
      <c r="O3695" s="61"/>
      <c r="P3695" s="8">
        <v>43143</v>
      </c>
      <c r="Q3695" s="11">
        <v>176.18639999999999</v>
      </c>
      <c r="R3695" s="11">
        <v>87.9131</v>
      </c>
      <c r="S3695" s="11">
        <v>263.30430000000001</v>
      </c>
      <c r="T3695" s="11">
        <v>139.48307</v>
      </c>
      <c r="U3695" s="50" t="e">
        <f t="shared" si="3"/>
        <v>#DIV/0!</v>
      </c>
      <c r="X3695" s="8">
        <v>43143</v>
      </c>
      <c r="Y3695" s="11">
        <v>4.0415000000000001</v>
      </c>
    </row>
    <row r="3696" spans="1:25">
      <c r="A3696" s="192">
        <v>43238</v>
      </c>
      <c r="B3696" s="224">
        <v>179.44</v>
      </c>
      <c r="C3696" s="224">
        <v>88.59</v>
      </c>
      <c r="D3696" s="224">
        <v>297.54000000000002</v>
      </c>
      <c r="E3696" s="224">
        <v>137.47999999999999</v>
      </c>
      <c r="F3696" s="224">
        <v>120.83</v>
      </c>
      <c r="G3696" s="61"/>
      <c r="H3696" s="61"/>
      <c r="I3696" s="61"/>
      <c r="J3696" s="61"/>
      <c r="K3696" s="61"/>
      <c r="L3696" s="61"/>
      <c r="M3696" s="61"/>
      <c r="N3696" s="61"/>
      <c r="O3696" s="61"/>
      <c r="P3696" s="8">
        <v>43144</v>
      </c>
      <c r="Q3696" s="11">
        <v>177.4581</v>
      </c>
      <c r="R3696" s="11">
        <v>88.032600000000002</v>
      </c>
      <c r="S3696" s="11">
        <v>264.5292</v>
      </c>
      <c r="T3696" s="11">
        <v>139.70588000000001</v>
      </c>
      <c r="U3696" s="50" t="e">
        <f t="shared" si="3"/>
        <v>#DIV/0!</v>
      </c>
      <c r="X3696" s="8">
        <v>43144</v>
      </c>
      <c r="Y3696" s="11">
        <v>4.0641999999999996</v>
      </c>
    </row>
    <row r="3697" spans="1:25">
      <c r="A3697" s="192">
        <v>43241</v>
      </c>
      <c r="B3697" s="224">
        <v>181.75</v>
      </c>
      <c r="C3697" s="224">
        <v>88.5</v>
      </c>
      <c r="D3697" s="224">
        <v>304.87</v>
      </c>
      <c r="E3697" s="224">
        <v>137.47999999999999</v>
      </c>
      <c r="F3697" s="224">
        <v>120.51</v>
      </c>
      <c r="G3697" s="61"/>
      <c r="H3697" s="61"/>
      <c r="I3697" s="61"/>
      <c r="J3697" s="61"/>
      <c r="K3697" s="61"/>
      <c r="L3697" s="61"/>
      <c r="M3697" s="61"/>
      <c r="N3697" s="61"/>
      <c r="O3697" s="61"/>
      <c r="P3697" s="8">
        <v>43145</v>
      </c>
      <c r="Q3697" s="11">
        <v>175.24619999999999</v>
      </c>
      <c r="R3697" s="11">
        <v>87.679299999999998</v>
      </c>
      <c r="S3697" s="11">
        <v>264.89049999999997</v>
      </c>
      <c r="T3697" s="11">
        <v>139.70588000000001</v>
      </c>
      <c r="U3697" s="50" t="e">
        <f t="shared" si="3"/>
        <v>#DIV/0!</v>
      </c>
      <c r="X3697" s="8">
        <v>43145</v>
      </c>
      <c r="Y3697" s="11">
        <v>4.0525000000000002</v>
      </c>
    </row>
    <row r="3698" spans="1:25">
      <c r="A3698" s="192">
        <v>43242</v>
      </c>
      <c r="B3698" s="224">
        <v>177.73</v>
      </c>
      <c r="C3698" s="224">
        <v>88.29</v>
      </c>
      <c r="D3698" s="224">
        <v>308.77999999999997</v>
      </c>
      <c r="E3698" s="224">
        <v>137.72</v>
      </c>
      <c r="F3698" s="224">
        <v>119.01</v>
      </c>
      <c r="G3698" s="61"/>
      <c r="H3698" s="61"/>
      <c r="I3698" s="61"/>
      <c r="J3698" s="61"/>
      <c r="K3698" s="61"/>
      <c r="L3698" s="61"/>
      <c r="M3698" s="61"/>
      <c r="N3698" s="61"/>
      <c r="O3698" s="61"/>
      <c r="P3698" s="8">
        <v>43146</v>
      </c>
      <c r="Q3698" s="11">
        <v>174.84870000000001</v>
      </c>
      <c r="R3698" s="11">
        <v>87.866399999999999</v>
      </c>
      <c r="S3698" s="11">
        <v>265.55079999999998</v>
      </c>
      <c r="T3698" s="11">
        <v>139.26025999999999</v>
      </c>
      <c r="U3698" s="50" t="e">
        <f t="shared" si="3"/>
        <v>#DIV/0!</v>
      </c>
      <c r="X3698" s="8">
        <v>43146</v>
      </c>
      <c r="Y3698" s="11">
        <v>4.0254000000000003</v>
      </c>
    </row>
    <row r="3699" spans="1:25">
      <c r="A3699" s="192">
        <v>43243</v>
      </c>
      <c r="B3699" s="224">
        <v>177.8</v>
      </c>
      <c r="C3699" s="224">
        <v>88.22</v>
      </c>
      <c r="D3699" s="224">
        <v>322.22000000000003</v>
      </c>
      <c r="E3699" s="224">
        <v>137.72</v>
      </c>
      <c r="F3699" s="224">
        <v>118.65</v>
      </c>
      <c r="G3699" s="61"/>
      <c r="H3699" s="61"/>
      <c r="I3699" s="61"/>
      <c r="J3699" s="61"/>
      <c r="K3699" s="61"/>
      <c r="L3699" s="61"/>
      <c r="M3699" s="61"/>
      <c r="N3699" s="61"/>
      <c r="O3699" s="61"/>
      <c r="P3699" s="8">
        <v>43147</v>
      </c>
      <c r="Q3699" s="11">
        <v>174.51730000000001</v>
      </c>
      <c r="R3699" s="11">
        <v>87.575400000000002</v>
      </c>
      <c r="S3699" s="11">
        <v>264.072</v>
      </c>
      <c r="T3699" s="11">
        <v>139.48307</v>
      </c>
      <c r="U3699" s="50" t="e">
        <f t="shared" si="3"/>
        <v>#DIV/0!</v>
      </c>
      <c r="X3699" s="8">
        <v>43147</v>
      </c>
      <c r="Y3699" s="11">
        <v>4.0313999999999997</v>
      </c>
    </row>
    <row r="3700" spans="1:25">
      <c r="A3700" s="192">
        <v>43244</v>
      </c>
      <c r="B3700" s="224">
        <v>175.37</v>
      </c>
      <c r="C3700" s="224">
        <v>88.06</v>
      </c>
      <c r="D3700" s="224">
        <v>314.99</v>
      </c>
      <c r="E3700" s="224">
        <v>137.94999999999999</v>
      </c>
      <c r="F3700" s="224">
        <v>117.97</v>
      </c>
      <c r="G3700" s="61"/>
      <c r="H3700" s="61"/>
      <c r="I3700" s="61"/>
      <c r="J3700" s="61"/>
      <c r="K3700" s="61"/>
      <c r="L3700" s="61"/>
      <c r="M3700" s="61"/>
      <c r="N3700" s="61"/>
      <c r="O3700" s="61"/>
      <c r="P3700" s="8">
        <v>43150</v>
      </c>
      <c r="Q3700" s="11">
        <v>173.65629999999999</v>
      </c>
      <c r="R3700" s="11">
        <v>87.403899999999993</v>
      </c>
      <c r="S3700" s="11">
        <v>262.89229999999998</v>
      </c>
      <c r="T3700" s="11">
        <v>138.84804</v>
      </c>
      <c r="U3700" s="50" t="e">
        <f t="shared" si="3"/>
        <v>#DIV/0!</v>
      </c>
      <c r="X3700" s="8">
        <v>43150</v>
      </c>
      <c r="Y3700" s="11">
        <v>4.0125999999999999</v>
      </c>
    </row>
    <row r="3701" spans="1:25">
      <c r="A3701" s="192">
        <v>43245</v>
      </c>
      <c r="B3701" s="224">
        <v>175.25</v>
      </c>
      <c r="C3701" s="224">
        <v>87.73</v>
      </c>
      <c r="D3701" s="224">
        <v>311.31</v>
      </c>
      <c r="E3701" s="224">
        <v>137.91999999999999</v>
      </c>
      <c r="F3701" s="224">
        <v>117.31</v>
      </c>
      <c r="G3701" s="61"/>
      <c r="H3701" s="61"/>
      <c r="I3701" s="61"/>
      <c r="J3701" s="61"/>
      <c r="K3701" s="61"/>
      <c r="L3701" s="61"/>
      <c r="M3701" s="61"/>
      <c r="N3701" s="61"/>
      <c r="O3701" s="61"/>
      <c r="P3701" s="8">
        <v>43151</v>
      </c>
      <c r="Q3701" s="11">
        <v>174.0189</v>
      </c>
      <c r="R3701" s="11">
        <v>87.206400000000002</v>
      </c>
      <c r="S3701" s="11">
        <v>262.8415</v>
      </c>
      <c r="T3701" s="11">
        <v>138.68092999999999</v>
      </c>
      <c r="U3701" s="50" t="e">
        <f t="shared" si="3"/>
        <v>#DIV/0!</v>
      </c>
      <c r="X3701" s="8">
        <v>43151</v>
      </c>
      <c r="Y3701" s="11">
        <v>4.0114000000000001</v>
      </c>
    </row>
    <row r="3702" spans="1:25">
      <c r="A3702" s="192">
        <v>43248</v>
      </c>
      <c r="B3702" s="224">
        <v>174.09</v>
      </c>
      <c r="C3702" s="224">
        <v>87.07</v>
      </c>
      <c r="D3702" s="224">
        <v>301.88</v>
      </c>
      <c r="E3702" s="224">
        <v>137.47999999999999</v>
      </c>
      <c r="F3702" s="224">
        <v>118.41</v>
      </c>
      <c r="G3702" s="61"/>
      <c r="H3702" s="61"/>
      <c r="I3702" s="61"/>
      <c r="J3702" s="61"/>
      <c r="K3702" s="61"/>
      <c r="L3702" s="61"/>
      <c r="M3702" s="61"/>
      <c r="N3702" s="61"/>
      <c r="O3702" s="61"/>
      <c r="P3702" s="8">
        <v>43152</v>
      </c>
      <c r="Q3702" s="11">
        <v>172.1661</v>
      </c>
      <c r="R3702" s="11">
        <v>87.060900000000004</v>
      </c>
      <c r="S3702" s="11">
        <v>263.31569999999999</v>
      </c>
      <c r="T3702" s="11">
        <v>138.01247000000001</v>
      </c>
      <c r="U3702" s="50" t="e">
        <f t="shared" si="3"/>
        <v>#DIV/0!</v>
      </c>
      <c r="X3702" s="8">
        <v>43152</v>
      </c>
      <c r="Y3702" s="11">
        <v>4.008</v>
      </c>
    </row>
    <row r="3703" spans="1:25">
      <c r="A3703" s="192">
        <v>43249</v>
      </c>
      <c r="B3703" s="224">
        <v>175.88</v>
      </c>
      <c r="C3703" s="224">
        <v>86.84</v>
      </c>
      <c r="D3703" s="224">
        <v>301.08</v>
      </c>
      <c r="E3703" s="224">
        <v>136.94999999999999</v>
      </c>
      <c r="F3703" s="224">
        <v>119.68</v>
      </c>
      <c r="G3703" s="61"/>
      <c r="H3703" s="61"/>
      <c r="I3703" s="61"/>
      <c r="J3703" s="61"/>
      <c r="K3703" s="61"/>
      <c r="L3703" s="61"/>
      <c r="M3703" s="61"/>
      <c r="N3703" s="61"/>
      <c r="O3703" s="61"/>
      <c r="P3703" s="8">
        <v>43153</v>
      </c>
      <c r="Q3703" s="11">
        <v>172.7208</v>
      </c>
      <c r="R3703" s="11">
        <v>87.097300000000004</v>
      </c>
      <c r="S3703" s="11">
        <v>263.30430000000001</v>
      </c>
      <c r="T3703" s="11">
        <v>138.03476000000001</v>
      </c>
      <c r="U3703" s="50" t="e">
        <f t="shared" si="3"/>
        <v>#DIV/0!</v>
      </c>
      <c r="X3703" s="8">
        <v>43153</v>
      </c>
      <c r="Y3703" s="11">
        <v>4.0148999999999999</v>
      </c>
    </row>
    <row r="3704" spans="1:25">
      <c r="A3704" s="192">
        <v>43250</v>
      </c>
      <c r="B3704" s="224">
        <v>175.51</v>
      </c>
      <c r="C3704" s="224">
        <v>86.71</v>
      </c>
      <c r="D3704" s="224">
        <v>292.49</v>
      </c>
      <c r="E3704" s="224">
        <v>136.91999999999999</v>
      </c>
      <c r="F3704" s="224">
        <v>118.85</v>
      </c>
      <c r="G3704" s="61"/>
      <c r="H3704" s="61"/>
      <c r="I3704" s="61"/>
      <c r="J3704" s="61"/>
      <c r="K3704" s="61"/>
      <c r="L3704" s="61"/>
      <c r="M3704" s="61"/>
      <c r="N3704" s="61"/>
      <c r="O3704" s="61"/>
      <c r="P3704" s="8">
        <v>43154</v>
      </c>
      <c r="Q3704" s="11">
        <v>170.80430000000001</v>
      </c>
      <c r="R3704" s="11">
        <v>87.632499999999993</v>
      </c>
      <c r="S3704" s="11">
        <v>262.89229999999998</v>
      </c>
      <c r="T3704" s="11">
        <v>138.03476000000001</v>
      </c>
      <c r="U3704" s="50" t="e">
        <f t="shared" si="3"/>
        <v>#DIV/0!</v>
      </c>
      <c r="X3704" s="8">
        <v>43154</v>
      </c>
      <c r="Y3704" s="11">
        <v>3.9874999999999998</v>
      </c>
    </row>
    <row r="3705" spans="1:25">
      <c r="A3705" s="192">
        <v>43251</v>
      </c>
      <c r="B3705" s="224">
        <v>175.51</v>
      </c>
      <c r="C3705" s="224">
        <v>86.71</v>
      </c>
      <c r="D3705" s="224">
        <v>292.49</v>
      </c>
      <c r="E3705" s="224">
        <v>136.91999999999999</v>
      </c>
      <c r="F3705" s="224">
        <v>118.85</v>
      </c>
      <c r="G3705" s="61"/>
      <c r="H3705" s="61"/>
      <c r="I3705" s="61"/>
      <c r="J3705" s="61"/>
      <c r="K3705" s="61"/>
      <c r="L3705" s="61"/>
      <c r="M3705" s="61"/>
      <c r="N3705" s="61"/>
      <c r="O3705" s="61"/>
      <c r="P3705" s="8">
        <v>43157</v>
      </c>
      <c r="Q3705" s="11">
        <v>171.50919999999999</v>
      </c>
      <c r="R3705" s="11">
        <v>87.5441</v>
      </c>
      <c r="S3705" s="11">
        <v>262.91489999999999</v>
      </c>
      <c r="T3705" s="11">
        <v>137.81195</v>
      </c>
      <c r="U3705" s="50" t="e">
        <f t="shared" si="3"/>
        <v>#DIV/0!</v>
      </c>
      <c r="X3705" s="8">
        <v>43157</v>
      </c>
      <c r="Y3705" s="11">
        <v>3.9857</v>
      </c>
    </row>
    <row r="3706" spans="1:25">
      <c r="A3706" s="192">
        <v>43252</v>
      </c>
      <c r="B3706" s="224">
        <v>175.51</v>
      </c>
      <c r="C3706" s="224">
        <v>86.71</v>
      </c>
      <c r="D3706" s="224">
        <v>292.49</v>
      </c>
      <c r="E3706" s="224">
        <v>136.03</v>
      </c>
      <c r="F3706" s="224">
        <v>118.85</v>
      </c>
      <c r="G3706" s="61"/>
      <c r="H3706" s="61"/>
      <c r="I3706" s="61"/>
      <c r="J3706" s="61"/>
      <c r="K3706" s="61"/>
      <c r="L3706" s="61"/>
      <c r="M3706" s="61"/>
      <c r="N3706" s="61"/>
      <c r="O3706" s="61"/>
      <c r="P3706" s="8">
        <v>43158</v>
      </c>
      <c r="Q3706" s="11">
        <v>172.17449999999999</v>
      </c>
      <c r="R3706" s="11">
        <v>87.9131</v>
      </c>
      <c r="S3706" s="11">
        <v>263.19709999999998</v>
      </c>
      <c r="T3706" s="11">
        <v>137.83421999999999</v>
      </c>
      <c r="U3706" s="50" t="e">
        <f t="shared" si="3"/>
        <v>#DIV/0!</v>
      </c>
      <c r="X3706" s="8">
        <v>43158</v>
      </c>
      <c r="Y3706" s="11">
        <v>3.9830999999999999</v>
      </c>
    </row>
    <row r="3707" spans="1:25">
      <c r="A3707" s="192">
        <v>43255</v>
      </c>
      <c r="B3707" s="224">
        <v>176.59</v>
      </c>
      <c r="C3707" s="224">
        <v>86.54</v>
      </c>
      <c r="D3707" s="224">
        <v>305.89</v>
      </c>
      <c r="E3707" s="224">
        <v>136.25</v>
      </c>
      <c r="F3707" s="224">
        <v>121</v>
      </c>
      <c r="G3707" s="61"/>
      <c r="H3707" s="61"/>
      <c r="I3707" s="61"/>
      <c r="J3707" s="61"/>
      <c r="K3707" s="61"/>
      <c r="L3707" s="61"/>
      <c r="M3707" s="61"/>
      <c r="N3707" s="61"/>
      <c r="O3707" s="61"/>
      <c r="P3707" s="8">
        <v>43159</v>
      </c>
      <c r="Q3707" s="11">
        <v>172.53110000000001</v>
      </c>
      <c r="R3707" s="11">
        <v>87.845600000000005</v>
      </c>
      <c r="S3707" s="11">
        <v>262.19240000000002</v>
      </c>
      <c r="T3707" s="11">
        <v>137.81195</v>
      </c>
      <c r="U3707" s="50" t="e">
        <f t="shared" si="3"/>
        <v>#DIV/0!</v>
      </c>
      <c r="X3707" s="8">
        <v>43159</v>
      </c>
      <c r="Y3707" s="11">
        <v>3.9615</v>
      </c>
    </row>
    <row r="3708" spans="1:25">
      <c r="A3708" s="192">
        <v>43256</v>
      </c>
      <c r="B3708" s="224">
        <v>178</v>
      </c>
      <c r="C3708" s="224">
        <v>86.45</v>
      </c>
      <c r="D3708" s="224">
        <v>304</v>
      </c>
      <c r="E3708" s="224">
        <v>137.59</v>
      </c>
      <c r="F3708" s="224">
        <v>121.09</v>
      </c>
      <c r="G3708" s="61"/>
      <c r="H3708" s="61"/>
      <c r="I3708" s="61"/>
      <c r="J3708" s="61"/>
      <c r="K3708" s="61"/>
      <c r="L3708" s="61"/>
      <c r="M3708" s="61"/>
      <c r="N3708" s="61"/>
      <c r="O3708" s="61"/>
      <c r="P3708" s="8">
        <v>43160</v>
      </c>
      <c r="Q3708" s="11">
        <v>174.36</v>
      </c>
      <c r="R3708" s="11">
        <v>87.642899999999997</v>
      </c>
      <c r="S3708" s="11">
        <v>262.10210000000001</v>
      </c>
      <c r="T3708" s="11">
        <v>137.81195</v>
      </c>
      <c r="U3708" s="50" t="e">
        <f t="shared" si="3"/>
        <v>#DIV/0!</v>
      </c>
      <c r="X3708" s="8">
        <v>43160</v>
      </c>
      <c r="Y3708" s="11">
        <v>3.9740000000000002</v>
      </c>
    </row>
    <row r="3709" spans="1:25">
      <c r="A3709" s="192">
        <v>43257</v>
      </c>
      <c r="B3709" s="224">
        <v>180.63</v>
      </c>
      <c r="C3709" s="224">
        <v>86.79</v>
      </c>
      <c r="D3709" s="224">
        <v>305.24</v>
      </c>
      <c r="E3709" s="224">
        <v>137.81</v>
      </c>
      <c r="F3709" s="224">
        <v>123.84</v>
      </c>
      <c r="G3709" s="61"/>
      <c r="H3709" s="61"/>
      <c r="I3709" s="61"/>
      <c r="J3709" s="61"/>
      <c r="K3709" s="61"/>
      <c r="L3709" s="61"/>
      <c r="M3709" s="61"/>
      <c r="N3709" s="61"/>
      <c r="O3709" s="61"/>
      <c r="P3709" s="8">
        <v>43161</v>
      </c>
      <c r="Q3709" s="11">
        <v>176.60310000000001</v>
      </c>
      <c r="R3709" s="11">
        <v>88.412000000000006</v>
      </c>
      <c r="S3709" s="11">
        <v>265.2799</v>
      </c>
      <c r="T3709" s="11">
        <v>137.81195</v>
      </c>
      <c r="U3709" s="50" t="e">
        <f t="shared" si="3"/>
        <v>#DIV/0!</v>
      </c>
      <c r="X3709" s="8">
        <v>43161</v>
      </c>
      <c r="Y3709" s="11">
        <v>4.0095999999999998</v>
      </c>
    </row>
    <row r="3710" spans="1:25">
      <c r="A3710" s="192">
        <v>43258</v>
      </c>
      <c r="B3710" s="224">
        <v>181.75</v>
      </c>
      <c r="C3710" s="224">
        <v>87.24</v>
      </c>
      <c r="D3710" s="224">
        <v>298.64999999999998</v>
      </c>
      <c r="E3710" s="224">
        <v>138.47999999999999</v>
      </c>
      <c r="F3710" s="224">
        <v>126.46</v>
      </c>
      <c r="G3710" s="61"/>
      <c r="H3710" s="61"/>
      <c r="I3710" s="61"/>
      <c r="J3710" s="61"/>
      <c r="K3710" s="61"/>
      <c r="L3710" s="61"/>
      <c r="M3710" s="61"/>
      <c r="N3710" s="61"/>
      <c r="O3710" s="61"/>
      <c r="P3710" s="8">
        <v>43164</v>
      </c>
      <c r="Q3710" s="11">
        <v>175.53200000000001</v>
      </c>
      <c r="R3710" s="11">
        <v>88.474299999999999</v>
      </c>
      <c r="S3710" s="11">
        <v>264.94690000000003</v>
      </c>
      <c r="T3710" s="11">
        <v>138.03476000000001</v>
      </c>
      <c r="U3710" s="50" t="e">
        <f t="shared" si="3"/>
        <v>#DIV/0!</v>
      </c>
      <c r="X3710" s="8">
        <v>43164</v>
      </c>
      <c r="Y3710" s="11">
        <v>4.0095999999999998</v>
      </c>
    </row>
    <row r="3711" spans="1:25">
      <c r="A3711" s="192">
        <v>43259</v>
      </c>
      <c r="B3711" s="224">
        <v>184.71</v>
      </c>
      <c r="C3711" s="224">
        <v>86.96</v>
      </c>
      <c r="D3711" s="224">
        <v>298.02</v>
      </c>
      <c r="E3711" s="224">
        <v>138.93</v>
      </c>
      <c r="F3711" s="224">
        <v>124.46</v>
      </c>
      <c r="G3711" s="61"/>
      <c r="H3711" s="61"/>
      <c r="I3711" s="61"/>
      <c r="J3711" s="61"/>
      <c r="K3711" s="61"/>
      <c r="L3711" s="61"/>
      <c r="M3711" s="61"/>
      <c r="N3711" s="61"/>
      <c r="O3711" s="61"/>
      <c r="P3711" s="8">
        <v>43165</v>
      </c>
      <c r="Q3711" s="11">
        <v>174.65899999999999</v>
      </c>
      <c r="R3711" s="11">
        <v>88.261300000000006</v>
      </c>
      <c r="S3711" s="11">
        <v>265.3646</v>
      </c>
      <c r="T3711" s="11">
        <v>137.81195</v>
      </c>
      <c r="U3711" s="50" t="e">
        <f t="shared" si="3"/>
        <v>#DIV/0!</v>
      </c>
      <c r="X3711" s="8">
        <v>43165</v>
      </c>
      <c r="Y3711" s="11">
        <v>3.9927000000000001</v>
      </c>
    </row>
    <row r="3712" spans="1:25">
      <c r="A3712" s="192">
        <v>43262</v>
      </c>
      <c r="B3712" s="224">
        <v>186.12</v>
      </c>
      <c r="C3712" s="224">
        <v>87.11</v>
      </c>
      <c r="D3712" s="224">
        <v>300.83</v>
      </c>
      <c r="E3712" s="224">
        <v>138.93</v>
      </c>
      <c r="F3712" s="224">
        <v>121.03</v>
      </c>
      <c r="G3712" s="61"/>
      <c r="H3712" s="61"/>
      <c r="I3712" s="61"/>
      <c r="J3712" s="61"/>
      <c r="K3712" s="61"/>
      <c r="L3712" s="61"/>
      <c r="M3712" s="61"/>
      <c r="N3712" s="61"/>
      <c r="O3712" s="61"/>
      <c r="P3712" s="8">
        <v>43166</v>
      </c>
      <c r="Q3712" s="11">
        <v>177.5001</v>
      </c>
      <c r="R3712" s="11">
        <v>88.666600000000003</v>
      </c>
      <c r="S3712" s="11">
        <v>266.14920000000001</v>
      </c>
      <c r="T3712" s="11">
        <v>138.03476000000001</v>
      </c>
      <c r="U3712" s="50" t="e">
        <f t="shared" si="3"/>
        <v>#DIV/0!</v>
      </c>
      <c r="X3712" s="8">
        <v>43166</v>
      </c>
      <c r="Y3712" s="11">
        <v>4.0094000000000003</v>
      </c>
    </row>
    <row r="3713" spans="1:25">
      <c r="A3713" s="192">
        <v>43263</v>
      </c>
      <c r="B3713" s="224">
        <v>186.35</v>
      </c>
      <c r="C3713" s="224">
        <v>87.2</v>
      </c>
      <c r="D3713" s="224">
        <v>303.45999999999998</v>
      </c>
      <c r="E3713" s="224">
        <v>139.37</v>
      </c>
      <c r="F3713" s="224">
        <v>120.22</v>
      </c>
      <c r="G3713" s="61"/>
      <c r="H3713" s="61"/>
      <c r="I3713" s="61"/>
      <c r="J3713" s="61"/>
      <c r="K3713" s="61"/>
      <c r="L3713" s="61"/>
      <c r="M3713" s="61"/>
      <c r="N3713" s="61"/>
      <c r="O3713" s="61"/>
      <c r="P3713" s="8">
        <v>43167</v>
      </c>
      <c r="Q3713" s="11">
        <v>177.32599999999999</v>
      </c>
      <c r="R3713" s="11">
        <v>88.869299999999996</v>
      </c>
      <c r="S3713" s="11">
        <v>267.13130000000001</v>
      </c>
      <c r="T3713" s="11">
        <v>137.3663</v>
      </c>
      <c r="U3713" s="50" t="e">
        <f t="shared" si="3"/>
        <v>#DIV/0!</v>
      </c>
      <c r="X3713" s="8">
        <v>43167</v>
      </c>
      <c r="Y3713" s="11">
        <v>4.0260999999999996</v>
      </c>
    </row>
    <row r="3714" spans="1:25">
      <c r="A3714" s="192">
        <v>43264</v>
      </c>
      <c r="B3714" s="224">
        <v>187.22</v>
      </c>
      <c r="C3714" s="224">
        <v>86.85</v>
      </c>
      <c r="D3714" s="224">
        <v>308.20999999999998</v>
      </c>
      <c r="E3714" s="224">
        <v>139.82</v>
      </c>
      <c r="F3714" s="224">
        <v>120.16</v>
      </c>
      <c r="G3714" s="61"/>
      <c r="H3714" s="61"/>
      <c r="I3714" s="61"/>
      <c r="J3714" s="61"/>
      <c r="K3714" s="61"/>
      <c r="L3714" s="61"/>
      <c r="M3714" s="61"/>
      <c r="N3714" s="61"/>
      <c r="O3714" s="61"/>
      <c r="P3714" s="8">
        <v>43168</v>
      </c>
      <c r="Q3714" s="11">
        <v>175.6292</v>
      </c>
      <c r="R3714" s="11">
        <v>87.980699999999999</v>
      </c>
      <c r="S3714" s="11">
        <v>264.94690000000003</v>
      </c>
      <c r="T3714" s="11">
        <v>137.14349000000001</v>
      </c>
      <c r="U3714" s="50" t="e">
        <f t="shared" si="3"/>
        <v>#DIV/0!</v>
      </c>
      <c r="X3714" s="8">
        <v>43168</v>
      </c>
      <c r="Y3714" s="11">
        <v>4.01</v>
      </c>
    </row>
    <row r="3715" spans="1:25">
      <c r="A3715" s="192">
        <v>43265</v>
      </c>
      <c r="B3715" s="224">
        <v>184.59</v>
      </c>
      <c r="C3715" s="224">
        <v>86.55</v>
      </c>
      <c r="D3715" s="224">
        <v>306.22000000000003</v>
      </c>
      <c r="E3715" s="224">
        <v>139.15</v>
      </c>
      <c r="F3715" s="224">
        <v>119.4</v>
      </c>
      <c r="G3715" s="61"/>
      <c r="H3715" s="61"/>
      <c r="I3715" s="61"/>
      <c r="J3715" s="61"/>
      <c r="K3715" s="61"/>
      <c r="L3715" s="61"/>
      <c r="M3715" s="61"/>
      <c r="N3715" s="61"/>
      <c r="O3715" s="61"/>
      <c r="P3715" s="8">
        <v>43171</v>
      </c>
      <c r="Q3715" s="11">
        <v>175.036</v>
      </c>
      <c r="R3715" s="11">
        <v>87.580500000000001</v>
      </c>
      <c r="S3715" s="11">
        <v>266.48790000000002</v>
      </c>
      <c r="T3715" s="11">
        <v>137.14349000000001</v>
      </c>
      <c r="U3715" s="50" t="e">
        <f t="shared" si="3"/>
        <v>#DIV/0!</v>
      </c>
      <c r="X3715" s="8">
        <v>43171</v>
      </c>
      <c r="Y3715" s="11">
        <v>4.0087000000000002</v>
      </c>
    </row>
    <row r="3716" spans="1:25">
      <c r="A3716" s="192">
        <v>43266</v>
      </c>
      <c r="B3716" s="224">
        <v>186.92</v>
      </c>
      <c r="C3716" s="224">
        <v>86.66</v>
      </c>
      <c r="D3716" s="224">
        <v>308.58999999999997</v>
      </c>
      <c r="E3716" s="224">
        <v>138.03</v>
      </c>
      <c r="F3716" s="224">
        <v>120.64</v>
      </c>
      <c r="G3716" s="61"/>
      <c r="H3716" s="61"/>
      <c r="I3716" s="61"/>
      <c r="J3716" s="61"/>
      <c r="K3716" s="61"/>
      <c r="L3716" s="61"/>
      <c r="M3716" s="61"/>
      <c r="N3716" s="61"/>
      <c r="O3716" s="61"/>
      <c r="P3716" s="8">
        <v>43172</v>
      </c>
      <c r="Q3716" s="11">
        <v>175.06479999999999</v>
      </c>
      <c r="R3716" s="11">
        <v>87.518199999999993</v>
      </c>
      <c r="S3716" s="11">
        <v>269.93099999999998</v>
      </c>
      <c r="T3716" s="11">
        <v>137.14349000000001</v>
      </c>
      <c r="U3716" s="50" t="e">
        <f t="shared" si="3"/>
        <v>#DIV/0!</v>
      </c>
      <c r="X3716" s="8">
        <v>43172</v>
      </c>
      <c r="Y3716" s="11">
        <v>4.0141999999999998</v>
      </c>
    </row>
    <row r="3717" spans="1:25">
      <c r="A3717" s="192">
        <v>43269</v>
      </c>
      <c r="B3717" s="224">
        <v>187.66</v>
      </c>
      <c r="C3717" s="224">
        <v>86.84</v>
      </c>
      <c r="D3717" s="224">
        <v>309.44</v>
      </c>
      <c r="E3717" s="224">
        <v>139.37</v>
      </c>
      <c r="F3717" s="224">
        <v>119.84</v>
      </c>
      <c r="G3717" s="61"/>
      <c r="H3717" s="61"/>
      <c r="I3717" s="61"/>
      <c r="J3717" s="61"/>
      <c r="K3717" s="61"/>
      <c r="L3717" s="61"/>
      <c r="M3717" s="61"/>
      <c r="N3717" s="61"/>
      <c r="O3717" s="61"/>
      <c r="P3717" s="8">
        <v>43173</v>
      </c>
      <c r="Q3717" s="11">
        <v>174.71299999999999</v>
      </c>
      <c r="R3717" s="11">
        <v>87.575400000000002</v>
      </c>
      <c r="S3717" s="11">
        <v>270.50670000000002</v>
      </c>
      <c r="T3717" s="11">
        <v>137.14349000000001</v>
      </c>
      <c r="U3717" s="50" t="e">
        <f t="shared" si="3"/>
        <v>#DIV/0!</v>
      </c>
      <c r="X3717" s="8">
        <v>43173</v>
      </c>
      <c r="Y3717" s="11">
        <v>4.0244</v>
      </c>
    </row>
    <row r="3718" spans="1:25">
      <c r="A3718" s="192">
        <v>43270</v>
      </c>
      <c r="B3718" s="224">
        <v>192.02</v>
      </c>
      <c r="C3718" s="224">
        <v>87.02</v>
      </c>
      <c r="D3718" s="224">
        <v>310.27999999999997</v>
      </c>
      <c r="E3718" s="224">
        <v>141.04</v>
      </c>
      <c r="F3718" s="224">
        <v>120.02</v>
      </c>
      <c r="G3718" s="61"/>
      <c r="H3718" s="61"/>
      <c r="I3718" s="61"/>
      <c r="J3718" s="61"/>
      <c r="K3718" s="61"/>
      <c r="L3718" s="61"/>
      <c r="M3718" s="61"/>
      <c r="N3718" s="61"/>
      <c r="O3718" s="61"/>
      <c r="P3718" s="8">
        <v>43174</v>
      </c>
      <c r="Q3718" s="11">
        <v>175.7073</v>
      </c>
      <c r="R3718" s="11">
        <v>87.897499999999994</v>
      </c>
      <c r="S3718" s="11">
        <v>271.48320000000001</v>
      </c>
      <c r="T3718" s="11">
        <v>137.14349000000001</v>
      </c>
      <c r="U3718" s="50" t="e">
        <f t="shared" si="3"/>
        <v>#DIV/0!</v>
      </c>
      <c r="X3718" s="8">
        <v>43174</v>
      </c>
      <c r="Y3718" s="11">
        <v>4.0579000000000001</v>
      </c>
    </row>
    <row r="3719" spans="1:25">
      <c r="A3719" s="192">
        <v>43271</v>
      </c>
      <c r="B3719" s="224">
        <v>190.17</v>
      </c>
      <c r="C3719" s="224">
        <v>87.58</v>
      </c>
      <c r="D3719" s="224">
        <v>310.13</v>
      </c>
      <c r="E3719" s="224">
        <v>140.37</v>
      </c>
      <c r="F3719" s="224">
        <v>119.29</v>
      </c>
      <c r="G3719" s="61"/>
      <c r="H3719" s="61"/>
      <c r="I3719" s="61"/>
      <c r="J3719" s="61"/>
      <c r="K3719" s="61"/>
      <c r="L3719" s="61"/>
      <c r="M3719" s="61"/>
      <c r="N3719" s="61"/>
      <c r="O3719" s="61"/>
      <c r="P3719" s="8">
        <v>43175</v>
      </c>
      <c r="Q3719" s="11">
        <v>176.40020000000001</v>
      </c>
      <c r="R3719" s="11">
        <v>88.349599999999995</v>
      </c>
      <c r="S3719" s="11">
        <v>271.7654</v>
      </c>
      <c r="T3719" s="11">
        <v>136.69786999999999</v>
      </c>
      <c r="U3719" s="50" t="e">
        <f t="shared" si="3"/>
        <v>#DIV/0!</v>
      </c>
      <c r="X3719" s="8">
        <v>43175</v>
      </c>
      <c r="Y3719" s="11">
        <v>4.0464000000000002</v>
      </c>
    </row>
    <row r="3720" spans="1:25">
      <c r="A3720" s="192">
        <v>43272</v>
      </c>
      <c r="B3720" s="224">
        <v>189.23</v>
      </c>
      <c r="C3720" s="224">
        <v>87.54</v>
      </c>
      <c r="D3720" s="224">
        <v>309.06</v>
      </c>
      <c r="E3720" s="224">
        <v>141.27000000000001</v>
      </c>
      <c r="F3720" s="224">
        <v>120.1</v>
      </c>
      <c r="G3720" s="61"/>
      <c r="H3720" s="61"/>
      <c r="I3720" s="61"/>
      <c r="J3720" s="61"/>
      <c r="K3720" s="61"/>
      <c r="L3720" s="61"/>
      <c r="M3720" s="61"/>
      <c r="N3720" s="61"/>
      <c r="O3720" s="61"/>
      <c r="P3720" s="8">
        <v>43178</v>
      </c>
      <c r="Q3720" s="11">
        <v>178.82220000000001</v>
      </c>
      <c r="R3720" s="11">
        <v>88.682199999999995</v>
      </c>
      <c r="S3720" s="11">
        <v>274.2321</v>
      </c>
      <c r="T3720" s="11">
        <v>136.47505000000001</v>
      </c>
      <c r="U3720" s="50" t="e">
        <f t="shared" si="3"/>
        <v>#DIV/0!</v>
      </c>
      <c r="X3720" s="8">
        <v>43178</v>
      </c>
      <c r="Y3720" s="11">
        <v>4.0567000000000002</v>
      </c>
    </row>
    <row r="3721" spans="1:25">
      <c r="A3721" s="192">
        <v>43273</v>
      </c>
      <c r="B3721" s="224">
        <v>188.73</v>
      </c>
      <c r="C3721" s="224">
        <v>87.72</v>
      </c>
      <c r="D3721" s="224">
        <v>308.41000000000003</v>
      </c>
      <c r="E3721" s="224">
        <v>141.04</v>
      </c>
      <c r="F3721" s="224">
        <v>120.24</v>
      </c>
      <c r="G3721" s="61"/>
      <c r="H3721" s="61"/>
      <c r="I3721" s="61"/>
      <c r="J3721" s="61"/>
      <c r="K3721" s="61"/>
      <c r="L3721" s="61"/>
      <c r="M3721" s="61"/>
      <c r="N3721" s="61"/>
      <c r="O3721" s="61"/>
      <c r="P3721" s="8">
        <v>43179</v>
      </c>
      <c r="Q3721" s="11">
        <v>176.26689999999999</v>
      </c>
      <c r="R3721" s="11">
        <v>88.541899999999998</v>
      </c>
      <c r="S3721" s="11">
        <v>272.27910000000003</v>
      </c>
      <c r="T3721" s="11">
        <v>136.47505000000001</v>
      </c>
      <c r="U3721" s="50" t="e">
        <f t="shared" si="3"/>
        <v>#DIV/0!</v>
      </c>
      <c r="X3721" s="8">
        <v>43179</v>
      </c>
      <c r="Y3721" s="11">
        <v>4.0410000000000004</v>
      </c>
    </row>
    <row r="3722" spans="1:25">
      <c r="A3722" s="192">
        <v>43276</v>
      </c>
      <c r="B3722" s="224">
        <v>190.07</v>
      </c>
      <c r="C3722" s="224">
        <v>88.06</v>
      </c>
      <c r="D3722" s="224">
        <v>307.95</v>
      </c>
      <c r="E3722" s="224">
        <v>140.6</v>
      </c>
      <c r="F3722" s="224">
        <v>121.41</v>
      </c>
      <c r="G3722" s="61"/>
      <c r="H3722" s="61"/>
      <c r="I3722" s="61"/>
      <c r="J3722" s="61"/>
      <c r="K3722" s="61"/>
      <c r="L3722" s="61"/>
      <c r="M3722" s="61"/>
      <c r="N3722" s="61"/>
      <c r="O3722" s="61"/>
      <c r="P3722" s="8">
        <v>43180</v>
      </c>
      <c r="Q3722" s="11">
        <v>176.8493</v>
      </c>
      <c r="R3722" s="11">
        <v>89.160300000000007</v>
      </c>
      <c r="S3722" s="11">
        <v>272.92250000000001</v>
      </c>
      <c r="T3722" s="11">
        <v>136.47505000000001</v>
      </c>
      <c r="U3722" s="50" t="e">
        <f t="shared" si="3"/>
        <v>#DIV/0!</v>
      </c>
      <c r="X3722" s="8">
        <v>43180</v>
      </c>
      <c r="Y3722" s="11">
        <v>4.0552000000000001</v>
      </c>
    </row>
    <row r="3723" spans="1:25">
      <c r="A3723" s="192">
        <v>43277</v>
      </c>
      <c r="B3723" s="224">
        <v>190.01</v>
      </c>
      <c r="C3723" s="224">
        <v>88.33</v>
      </c>
      <c r="D3723" s="224">
        <v>305.10000000000002</v>
      </c>
      <c r="E3723" s="224">
        <v>140.15</v>
      </c>
      <c r="F3723" s="224">
        <v>121.44</v>
      </c>
      <c r="G3723" s="61"/>
      <c r="H3723" s="61"/>
      <c r="I3723" s="61"/>
      <c r="J3723" s="61"/>
      <c r="K3723" s="61"/>
      <c r="L3723" s="61"/>
      <c r="M3723" s="61"/>
      <c r="N3723" s="61"/>
      <c r="O3723" s="61"/>
      <c r="P3723" s="8">
        <v>43181</v>
      </c>
      <c r="Q3723" s="11">
        <v>174.98920000000001</v>
      </c>
      <c r="R3723" s="11">
        <v>88.500299999999996</v>
      </c>
      <c r="S3723" s="11">
        <v>273.03539999999998</v>
      </c>
      <c r="T3723" s="11">
        <v>136.69786999999999</v>
      </c>
      <c r="U3723" s="50" t="e">
        <f t="shared" si="3"/>
        <v>#DIV/0!</v>
      </c>
      <c r="X3723" s="8">
        <v>43181</v>
      </c>
      <c r="Y3723" s="11">
        <v>4.0666000000000002</v>
      </c>
    </row>
    <row r="3724" spans="1:25">
      <c r="A3724" s="192">
        <v>43278</v>
      </c>
      <c r="B3724" s="224">
        <v>190.87</v>
      </c>
      <c r="C3724" s="224">
        <v>88.58</v>
      </c>
      <c r="D3724" s="224">
        <v>303.11</v>
      </c>
      <c r="E3724" s="224">
        <v>139.04</v>
      </c>
      <c r="F3724" s="224">
        <v>121.71</v>
      </c>
      <c r="G3724" s="61"/>
      <c r="H3724" s="61"/>
      <c r="I3724" s="61"/>
      <c r="J3724" s="61"/>
      <c r="K3724" s="61"/>
      <c r="L3724" s="61"/>
      <c r="M3724" s="61"/>
      <c r="N3724" s="61"/>
      <c r="O3724" s="61"/>
      <c r="P3724" s="8">
        <v>43182</v>
      </c>
      <c r="Q3724" s="11">
        <v>174.3648</v>
      </c>
      <c r="R3724" s="11">
        <v>88.463899999999995</v>
      </c>
      <c r="S3724" s="11">
        <v>275.90289999999999</v>
      </c>
      <c r="T3724" s="11">
        <v>136.25221999999999</v>
      </c>
      <c r="U3724" s="50" t="e">
        <f t="shared" si="3"/>
        <v>#DIV/0!</v>
      </c>
      <c r="X3724" s="8">
        <v>43182</v>
      </c>
      <c r="Y3724" s="11">
        <v>4.0726000000000004</v>
      </c>
    </row>
    <row r="3725" spans="1:25">
      <c r="A3725" s="192">
        <v>43279</v>
      </c>
      <c r="B3725" s="224">
        <v>192.88</v>
      </c>
      <c r="C3725" s="224">
        <v>89.04</v>
      </c>
      <c r="D3725" s="224">
        <v>300.88</v>
      </c>
      <c r="E3725" s="224">
        <v>138.37</v>
      </c>
      <c r="F3725" s="224">
        <v>123.56</v>
      </c>
      <c r="G3725" s="61"/>
      <c r="H3725" s="61"/>
      <c r="I3725" s="61"/>
      <c r="J3725" s="61"/>
      <c r="K3725" s="61"/>
      <c r="L3725" s="61"/>
      <c r="M3725" s="61"/>
      <c r="N3725" s="61"/>
      <c r="O3725" s="61"/>
      <c r="P3725" s="8">
        <v>43185</v>
      </c>
      <c r="Q3725" s="11">
        <v>174.04409999999999</v>
      </c>
      <c r="R3725" s="11">
        <v>88.489900000000006</v>
      </c>
      <c r="S3725" s="11">
        <v>279.19920000000002</v>
      </c>
      <c r="T3725" s="11">
        <v>135.8066</v>
      </c>
      <c r="U3725" s="50" t="e">
        <f t="shared" si="3"/>
        <v>#DIV/0!</v>
      </c>
      <c r="X3725" s="8">
        <v>43185</v>
      </c>
      <c r="Y3725" s="11">
        <v>4.0932000000000004</v>
      </c>
    </row>
    <row r="3726" spans="1:25">
      <c r="A3726" s="192">
        <v>43280</v>
      </c>
      <c r="B3726" s="224">
        <v>192.71</v>
      </c>
      <c r="C3726" s="224">
        <v>89.62</v>
      </c>
      <c r="D3726" s="224">
        <v>301.33</v>
      </c>
      <c r="E3726" s="224">
        <v>137.91999999999999</v>
      </c>
      <c r="F3726" s="224">
        <v>123.71</v>
      </c>
      <c r="G3726" s="61"/>
      <c r="H3726" s="61"/>
      <c r="I3726" s="61"/>
      <c r="J3726" s="61"/>
      <c r="K3726" s="61"/>
      <c r="L3726" s="61"/>
      <c r="M3726" s="61"/>
      <c r="N3726" s="61"/>
      <c r="O3726" s="61"/>
      <c r="P3726" s="8">
        <v>43186</v>
      </c>
      <c r="Q3726" s="11">
        <v>173.6371</v>
      </c>
      <c r="R3726" s="11">
        <v>88.552300000000002</v>
      </c>
      <c r="S3726" s="11">
        <v>279.00170000000003</v>
      </c>
      <c r="T3726" s="11">
        <v>135.58377999999999</v>
      </c>
      <c r="U3726" s="50" t="e">
        <f t="shared" si="3"/>
        <v>#DIV/0!</v>
      </c>
      <c r="X3726" s="8">
        <v>43186</v>
      </c>
      <c r="Y3726" s="11">
        <v>4.1051000000000002</v>
      </c>
    </row>
    <row r="3727" spans="1:25">
      <c r="A3727" s="192">
        <v>43283</v>
      </c>
      <c r="B3727" s="224">
        <v>192.98</v>
      </c>
      <c r="C3727" s="224">
        <v>89.98</v>
      </c>
      <c r="D3727" s="224">
        <v>303.35000000000002</v>
      </c>
      <c r="E3727" s="224">
        <v>137.91999999999999</v>
      </c>
      <c r="F3727" s="224">
        <v>124.68</v>
      </c>
      <c r="G3727" s="61"/>
      <c r="H3727" s="61"/>
      <c r="I3727" s="61"/>
      <c r="J3727" s="61"/>
      <c r="K3727" s="61"/>
      <c r="L3727" s="61"/>
      <c r="M3727" s="61"/>
      <c r="N3727" s="61"/>
      <c r="O3727" s="61"/>
      <c r="P3727" s="8">
        <v>43187</v>
      </c>
      <c r="Q3727" s="11">
        <v>174.15459999999999</v>
      </c>
      <c r="R3727" s="11">
        <v>88.728999999999999</v>
      </c>
      <c r="S3727" s="11">
        <v>279.74680000000001</v>
      </c>
      <c r="T3727" s="11">
        <v>135.36097000000001</v>
      </c>
      <c r="U3727" s="50" t="e">
        <f t="shared" si="3"/>
        <v>#DIV/0!</v>
      </c>
      <c r="X3727" s="8">
        <v>43187</v>
      </c>
      <c r="Y3727" s="11">
        <v>4.1264000000000003</v>
      </c>
    </row>
    <row r="3728" spans="1:25">
      <c r="A3728" s="192">
        <v>43284</v>
      </c>
      <c r="B3728" s="224">
        <v>191.79</v>
      </c>
      <c r="C3728" s="224">
        <v>89.8</v>
      </c>
      <c r="D3728" s="224">
        <v>307.31</v>
      </c>
      <c r="E3728" s="224">
        <v>138.81</v>
      </c>
      <c r="F3728" s="224">
        <v>125.24</v>
      </c>
      <c r="G3728" s="61"/>
      <c r="H3728" s="61"/>
      <c r="I3728" s="61"/>
      <c r="J3728" s="61"/>
      <c r="K3728" s="61"/>
      <c r="L3728" s="61"/>
      <c r="M3728" s="61"/>
      <c r="N3728" s="61"/>
      <c r="O3728" s="61"/>
      <c r="P3728" s="8">
        <v>43188</v>
      </c>
      <c r="Q3728" s="11">
        <v>175.5728</v>
      </c>
      <c r="R3728" s="11">
        <v>88.848500000000001</v>
      </c>
      <c r="S3728" s="11">
        <v>276.44470000000001</v>
      </c>
      <c r="T3728" s="11">
        <v>135.36097000000001</v>
      </c>
      <c r="U3728" s="50" t="e">
        <f t="shared" si="3"/>
        <v>#DIV/0!</v>
      </c>
      <c r="X3728" s="8">
        <v>43188</v>
      </c>
      <c r="Y3728" s="11">
        <v>4.0937999999999999</v>
      </c>
    </row>
    <row r="3729" spans="1:25">
      <c r="A3729" s="192">
        <v>43285</v>
      </c>
      <c r="B3729" s="224">
        <v>191.69</v>
      </c>
      <c r="C3729" s="224">
        <v>89.47</v>
      </c>
      <c r="D3729" s="224">
        <v>308.70999999999998</v>
      </c>
      <c r="E3729" s="224">
        <v>139.51</v>
      </c>
      <c r="F3729" s="224">
        <v>125.01</v>
      </c>
      <c r="G3729" s="61"/>
      <c r="H3729" s="61"/>
      <c r="I3729" s="61"/>
      <c r="J3729" s="61"/>
      <c r="K3729" s="61"/>
      <c r="L3729" s="61"/>
      <c r="M3729" s="61"/>
      <c r="N3729" s="61"/>
      <c r="O3729" s="61"/>
      <c r="P3729" s="8">
        <v>43189</v>
      </c>
      <c r="Q3729" s="11">
        <v>175.5728</v>
      </c>
      <c r="R3729" s="11">
        <v>88.848500000000001</v>
      </c>
      <c r="S3729" s="11">
        <v>276.44470000000001</v>
      </c>
      <c r="T3729" s="11">
        <v>135.36097000000001</v>
      </c>
      <c r="U3729" s="50" t="e">
        <f t="shared" si="3"/>
        <v>#DIV/0!</v>
      </c>
      <c r="X3729" s="8">
        <v>43189</v>
      </c>
      <c r="Y3729" s="11">
        <v>4.0937999999999999</v>
      </c>
    </row>
    <row r="3730" spans="1:25">
      <c r="A3730" s="192">
        <v>43286</v>
      </c>
      <c r="B3730" s="224">
        <v>190.59</v>
      </c>
      <c r="C3730" s="224">
        <v>89.67</v>
      </c>
      <c r="D3730" s="224">
        <v>304.81</v>
      </c>
      <c r="E3730" s="224">
        <v>139.04</v>
      </c>
      <c r="F3730" s="224">
        <v>125.49</v>
      </c>
      <c r="G3730" s="61"/>
      <c r="H3730" s="61"/>
      <c r="I3730" s="61"/>
      <c r="J3730" s="61"/>
      <c r="K3730" s="61"/>
      <c r="L3730" s="61"/>
      <c r="M3730" s="61"/>
      <c r="N3730" s="61"/>
      <c r="O3730" s="61"/>
      <c r="P3730" s="8">
        <v>43192</v>
      </c>
      <c r="Q3730" s="11">
        <v>175.5728</v>
      </c>
      <c r="R3730" s="11">
        <v>88.848500000000001</v>
      </c>
      <c r="S3730" s="11">
        <v>276.44470000000001</v>
      </c>
      <c r="T3730" s="11">
        <v>135.36097000000001</v>
      </c>
      <c r="U3730" s="50" t="e">
        <f t="shared" si="3"/>
        <v>#DIV/0!</v>
      </c>
      <c r="X3730" s="8">
        <v>43192</v>
      </c>
      <c r="Y3730" s="11">
        <v>4.0937999999999999</v>
      </c>
    </row>
    <row r="3731" spans="1:25">
      <c r="A3731" s="192">
        <v>43287</v>
      </c>
      <c r="B3731" s="224">
        <v>191.4</v>
      </c>
      <c r="C3731" s="224">
        <v>89.31</v>
      </c>
      <c r="D3731" s="224">
        <v>305.02</v>
      </c>
      <c r="E3731" s="224">
        <v>139.04</v>
      </c>
      <c r="F3731" s="224">
        <v>127.58</v>
      </c>
      <c r="G3731" s="61"/>
      <c r="H3731" s="61"/>
      <c r="I3731" s="61"/>
      <c r="J3731" s="61"/>
      <c r="K3731" s="61"/>
      <c r="L3731" s="61"/>
      <c r="M3731" s="61"/>
      <c r="N3731" s="61"/>
      <c r="O3731" s="61"/>
      <c r="P3731" s="8">
        <v>43193</v>
      </c>
      <c r="Q3731" s="11">
        <v>174.7406</v>
      </c>
      <c r="R3731" s="11">
        <v>88.152199999999993</v>
      </c>
      <c r="S3731" s="11">
        <v>276.39389999999997</v>
      </c>
      <c r="T3731" s="11">
        <v>135.36097000000001</v>
      </c>
      <c r="U3731" s="50" t="e">
        <f t="shared" si="3"/>
        <v>#DIV/0!</v>
      </c>
      <c r="X3731" s="8">
        <v>43193</v>
      </c>
      <c r="Y3731" s="11">
        <v>4.0742000000000003</v>
      </c>
    </row>
    <row r="3732" spans="1:25">
      <c r="A3732" s="192">
        <v>43290</v>
      </c>
      <c r="B3732" s="224">
        <v>188.43</v>
      </c>
      <c r="C3732" s="224">
        <v>89.37</v>
      </c>
      <c r="D3732" s="224">
        <v>300.64</v>
      </c>
      <c r="E3732" s="224">
        <v>139.47999999999999</v>
      </c>
      <c r="F3732" s="224">
        <v>125.61</v>
      </c>
      <c r="G3732" s="61"/>
      <c r="H3732" s="61"/>
      <c r="I3732" s="61"/>
      <c r="J3732" s="61"/>
      <c r="K3732" s="61"/>
      <c r="L3732" s="61"/>
      <c r="M3732" s="61"/>
      <c r="N3732" s="61"/>
      <c r="O3732" s="61"/>
      <c r="P3732" s="8">
        <v>43194</v>
      </c>
      <c r="Q3732" s="11">
        <v>175.71449999999999</v>
      </c>
      <c r="R3732" s="11">
        <v>87.559799999999996</v>
      </c>
      <c r="S3732" s="11">
        <v>278.0591</v>
      </c>
      <c r="T3732" s="11">
        <v>135.36097000000001</v>
      </c>
      <c r="U3732" s="50" t="e">
        <f t="shared" si="3"/>
        <v>#DIV/0!</v>
      </c>
      <c r="X3732" s="8">
        <v>43194</v>
      </c>
      <c r="Y3732" s="11">
        <v>4.1315999999999997</v>
      </c>
    </row>
    <row r="3733" spans="1:25">
      <c r="A3733" s="192">
        <v>43291</v>
      </c>
      <c r="B3733" s="224">
        <v>188.93</v>
      </c>
      <c r="C3733" s="224">
        <v>89.32</v>
      </c>
      <c r="D3733" s="224">
        <v>310.81</v>
      </c>
      <c r="E3733" s="224">
        <v>139.71</v>
      </c>
      <c r="F3733" s="224">
        <v>125.47</v>
      </c>
      <c r="G3733" s="61"/>
      <c r="H3733" s="61"/>
      <c r="I3733" s="61"/>
      <c r="J3733" s="61"/>
      <c r="K3733" s="61"/>
      <c r="L3733" s="61"/>
      <c r="M3733" s="61"/>
      <c r="N3733" s="61"/>
      <c r="O3733" s="61"/>
      <c r="P3733" s="8">
        <v>43195</v>
      </c>
      <c r="Q3733" s="11">
        <v>175.58359999999999</v>
      </c>
      <c r="R3733" s="11">
        <v>87.294700000000006</v>
      </c>
      <c r="S3733" s="11">
        <v>279.64519999999999</v>
      </c>
      <c r="T3733" s="11">
        <v>135.36097000000001</v>
      </c>
      <c r="U3733" s="50" t="e">
        <f t="shared" si="3"/>
        <v>#DIV/0!</v>
      </c>
      <c r="X3733" s="8">
        <v>43195</v>
      </c>
      <c r="Y3733" s="11">
        <v>4.0452000000000004</v>
      </c>
    </row>
    <row r="3734" spans="1:25">
      <c r="A3734" s="192">
        <v>43292</v>
      </c>
      <c r="B3734" s="224">
        <v>189.98</v>
      </c>
      <c r="C3734" s="224">
        <v>89.72</v>
      </c>
      <c r="D3734" s="224">
        <v>316.67</v>
      </c>
      <c r="E3734" s="224">
        <v>139.71</v>
      </c>
      <c r="F3734" s="224">
        <v>123.84</v>
      </c>
      <c r="G3734" s="61"/>
      <c r="H3734" s="61"/>
      <c r="I3734" s="61"/>
      <c r="J3734" s="61"/>
      <c r="K3734" s="61"/>
      <c r="L3734" s="61"/>
      <c r="M3734" s="61"/>
      <c r="N3734" s="61"/>
      <c r="O3734" s="61"/>
      <c r="P3734" s="8">
        <v>43196</v>
      </c>
      <c r="Q3734" s="11">
        <v>177.43049999999999</v>
      </c>
      <c r="R3734" s="11">
        <v>87.736400000000003</v>
      </c>
      <c r="S3734" s="11">
        <v>280.21519999999998</v>
      </c>
      <c r="T3734" s="11">
        <v>135.13813999999999</v>
      </c>
      <c r="U3734" s="50" t="e">
        <f t="shared" si="3"/>
        <v>#DIV/0!</v>
      </c>
      <c r="X3734" s="8">
        <v>43196</v>
      </c>
      <c r="Y3734" s="11">
        <v>4.1111000000000004</v>
      </c>
    </row>
    <row r="3735" spans="1:25">
      <c r="A3735" s="192">
        <v>43293</v>
      </c>
      <c r="B3735" s="224">
        <v>187.91</v>
      </c>
      <c r="C3735" s="224">
        <v>89.59</v>
      </c>
      <c r="D3735" s="224">
        <v>318.14999999999998</v>
      </c>
      <c r="E3735" s="224">
        <v>139.71</v>
      </c>
      <c r="F3735" s="224">
        <v>124.19</v>
      </c>
      <c r="G3735" s="61"/>
      <c r="H3735" s="61"/>
      <c r="I3735" s="61"/>
      <c r="J3735" s="61"/>
      <c r="K3735" s="61"/>
      <c r="L3735" s="61"/>
      <c r="M3735" s="61"/>
      <c r="N3735" s="61"/>
      <c r="O3735" s="61"/>
      <c r="P3735" s="8">
        <v>43199</v>
      </c>
      <c r="Q3735" s="11">
        <v>179.11760000000001</v>
      </c>
      <c r="R3735" s="11">
        <v>87.668899999999994</v>
      </c>
      <c r="S3735" s="11">
        <v>282.3263</v>
      </c>
      <c r="T3735" s="11">
        <v>135.13813999999999</v>
      </c>
      <c r="U3735" s="50" t="e">
        <f t="shared" si="3"/>
        <v>#DIV/0!</v>
      </c>
      <c r="X3735" s="8">
        <v>43199</v>
      </c>
      <c r="Y3735" s="11">
        <v>4.149</v>
      </c>
    </row>
    <row r="3736" spans="1:25">
      <c r="A3736" s="192">
        <v>43294</v>
      </c>
      <c r="B3736" s="224">
        <v>186.35</v>
      </c>
      <c r="C3736" s="224">
        <v>89.79</v>
      </c>
      <c r="D3736" s="224">
        <v>318.73</v>
      </c>
      <c r="E3736" s="224">
        <v>139.47999999999999</v>
      </c>
      <c r="F3736" s="224">
        <v>125.08</v>
      </c>
      <c r="G3736" s="61"/>
      <c r="H3736" s="61"/>
      <c r="I3736" s="61"/>
      <c r="J3736" s="61"/>
      <c r="K3736" s="61"/>
      <c r="L3736" s="61"/>
      <c r="M3736" s="61"/>
      <c r="N3736" s="61"/>
      <c r="O3736" s="61"/>
      <c r="P3736" s="8">
        <v>43200</v>
      </c>
      <c r="Q3736" s="11">
        <v>178.95670000000001</v>
      </c>
      <c r="R3736" s="11">
        <v>87.331100000000006</v>
      </c>
      <c r="S3736" s="11">
        <v>285.73559999999998</v>
      </c>
      <c r="T3736" s="11">
        <v>135.16042999999999</v>
      </c>
      <c r="U3736" s="50" t="e">
        <f t="shared" si="3"/>
        <v>#DIV/0!</v>
      </c>
      <c r="X3736" s="8">
        <v>43200</v>
      </c>
      <c r="Y3736" s="11">
        <v>4.2060000000000004</v>
      </c>
    </row>
    <row r="3737" spans="1:25">
      <c r="A3737" s="192">
        <v>43297</v>
      </c>
      <c r="B3737" s="224">
        <v>185.52</v>
      </c>
      <c r="C3737" s="224">
        <v>89.7</v>
      </c>
      <c r="D3737" s="224">
        <v>321.13</v>
      </c>
      <c r="E3737" s="224">
        <v>139.47999999999999</v>
      </c>
      <c r="F3737" s="224">
        <v>124.3</v>
      </c>
      <c r="G3737" s="61"/>
      <c r="H3737" s="61"/>
      <c r="I3737" s="61"/>
      <c r="J3737" s="61"/>
      <c r="K3737" s="61"/>
      <c r="L3737" s="61"/>
      <c r="M3737" s="61"/>
      <c r="N3737" s="61"/>
      <c r="O3737" s="61"/>
      <c r="P3737" s="8">
        <v>43201</v>
      </c>
      <c r="Q3737" s="11">
        <v>179.7373</v>
      </c>
      <c r="R3737" s="11">
        <v>87.362300000000005</v>
      </c>
      <c r="S3737" s="11">
        <v>292.56540000000001</v>
      </c>
      <c r="T3737" s="11">
        <v>135.43895000000001</v>
      </c>
      <c r="U3737" s="50" t="e">
        <f t="shared" si="3"/>
        <v>#DIV/0!</v>
      </c>
      <c r="X3737" s="8">
        <v>43201</v>
      </c>
      <c r="Y3737" s="11">
        <v>4.2332999999999998</v>
      </c>
    </row>
    <row r="3738" spans="1:25">
      <c r="A3738" s="192">
        <v>43298</v>
      </c>
      <c r="B3738" s="224">
        <v>186.58</v>
      </c>
      <c r="C3738" s="224">
        <v>89.33</v>
      </c>
      <c r="D3738" s="224">
        <v>319.55</v>
      </c>
      <c r="E3738" s="224">
        <v>138.81</v>
      </c>
      <c r="F3738" s="224">
        <v>124.83</v>
      </c>
      <c r="G3738" s="61"/>
      <c r="H3738" s="61"/>
      <c r="I3738" s="61"/>
      <c r="J3738" s="61"/>
      <c r="K3738" s="61"/>
      <c r="L3738" s="61"/>
      <c r="M3738" s="61"/>
      <c r="N3738" s="61"/>
      <c r="O3738" s="61"/>
      <c r="P3738" s="8">
        <v>43202</v>
      </c>
      <c r="Q3738" s="11">
        <v>177.52770000000001</v>
      </c>
      <c r="R3738" s="11">
        <v>86.780299999999997</v>
      </c>
      <c r="S3738" s="11">
        <v>284.89449999999999</v>
      </c>
      <c r="T3738" s="11">
        <v>136.14081999999999</v>
      </c>
      <c r="U3738" s="50" t="e">
        <f t="shared" si="3"/>
        <v>#DIV/0!</v>
      </c>
      <c r="X3738" s="8">
        <v>43202</v>
      </c>
      <c r="Y3738" s="11">
        <v>4.1482000000000001</v>
      </c>
    </row>
    <row r="3739" spans="1:25">
      <c r="A3739" s="192">
        <v>43299</v>
      </c>
      <c r="B3739" s="224">
        <v>186.2</v>
      </c>
      <c r="C3739" s="224">
        <v>89.25</v>
      </c>
      <c r="D3739" s="224">
        <v>316.77</v>
      </c>
      <c r="E3739" s="224">
        <v>138.59</v>
      </c>
      <c r="F3739" s="224">
        <v>123.51</v>
      </c>
      <c r="G3739" s="61"/>
      <c r="H3739" s="61"/>
      <c r="I3739" s="61"/>
      <c r="J3739" s="61"/>
      <c r="K3739" s="61"/>
      <c r="L3739" s="61"/>
      <c r="M3739" s="61"/>
      <c r="N3739" s="61"/>
      <c r="O3739" s="61"/>
      <c r="P3739" s="8">
        <v>43203</v>
      </c>
      <c r="Q3739" s="11">
        <v>178.27109999999999</v>
      </c>
      <c r="R3739" s="11">
        <v>86.795900000000003</v>
      </c>
      <c r="S3739" s="11">
        <v>284.5446</v>
      </c>
      <c r="T3739" s="11">
        <v>135.47237000000001</v>
      </c>
      <c r="U3739" s="50" t="e">
        <f t="shared" si="3"/>
        <v>#DIV/0!</v>
      </c>
      <c r="X3739" s="8">
        <v>43203</v>
      </c>
      <c r="Y3739" s="11">
        <v>4.1978999999999997</v>
      </c>
    </row>
    <row r="3740" spans="1:25">
      <c r="A3740" s="192">
        <v>43300</v>
      </c>
      <c r="B3740" s="224">
        <v>187.33</v>
      </c>
      <c r="C3740" s="224">
        <v>89.53</v>
      </c>
      <c r="D3740" s="224">
        <v>315.85000000000002</v>
      </c>
      <c r="E3740" s="224">
        <v>138.59</v>
      </c>
      <c r="F3740" s="224">
        <v>123.71</v>
      </c>
      <c r="G3740" s="61"/>
      <c r="H3740" s="61"/>
      <c r="I3740" s="61"/>
      <c r="J3740" s="61"/>
      <c r="K3740" s="61"/>
      <c r="L3740" s="61"/>
      <c r="M3740" s="61"/>
      <c r="N3740" s="61"/>
      <c r="O3740" s="61"/>
      <c r="P3740" s="8">
        <v>43206</v>
      </c>
      <c r="Q3740" s="11">
        <v>179.48390000000001</v>
      </c>
      <c r="R3740" s="11">
        <v>87.575400000000002</v>
      </c>
      <c r="S3740" s="11">
        <v>286.8306</v>
      </c>
      <c r="T3740" s="11">
        <v>135.91801000000001</v>
      </c>
      <c r="U3740" s="50" t="e">
        <f t="shared" si="3"/>
        <v>#DIV/0!</v>
      </c>
      <c r="X3740" s="8">
        <v>43206</v>
      </c>
      <c r="Y3740" s="11">
        <v>4.2300000000000004</v>
      </c>
    </row>
    <row r="3741" spans="1:25">
      <c r="A3741" s="192">
        <v>43301</v>
      </c>
      <c r="B3741" s="224">
        <v>188.61</v>
      </c>
      <c r="C3741" s="224">
        <v>89.64</v>
      </c>
      <c r="D3741" s="224">
        <v>315.41000000000003</v>
      </c>
      <c r="E3741" s="224">
        <v>138.37</v>
      </c>
      <c r="F3741" s="224">
        <v>122.3</v>
      </c>
      <c r="G3741" s="61"/>
      <c r="H3741" s="61"/>
      <c r="I3741" s="61"/>
      <c r="J3741" s="61"/>
      <c r="K3741" s="61"/>
      <c r="L3741" s="61"/>
      <c r="M3741" s="61"/>
      <c r="N3741" s="61"/>
      <c r="O3741" s="61"/>
      <c r="P3741" s="8">
        <v>43207</v>
      </c>
      <c r="Q3741" s="11">
        <v>178.31309999999999</v>
      </c>
      <c r="R3741" s="11">
        <v>87.492199999999997</v>
      </c>
      <c r="S3741" s="11">
        <v>286.36770000000001</v>
      </c>
      <c r="T3741" s="11">
        <v>136.36364</v>
      </c>
      <c r="U3741" s="50" t="e">
        <f t="shared" si="3"/>
        <v>#DIV/0!</v>
      </c>
      <c r="X3741" s="8">
        <v>43207</v>
      </c>
      <c r="Y3741" s="11">
        <v>4.2157999999999998</v>
      </c>
    </row>
    <row r="3742" spans="1:25">
      <c r="A3742" s="192">
        <v>43304</v>
      </c>
      <c r="B3742" s="224">
        <v>189.98</v>
      </c>
      <c r="C3742" s="224">
        <v>89.4</v>
      </c>
      <c r="D3742" s="224">
        <v>313.97000000000003</v>
      </c>
      <c r="E3742" s="224">
        <v>138.81</v>
      </c>
      <c r="F3742" s="224">
        <v>122.18</v>
      </c>
      <c r="G3742" s="61"/>
      <c r="H3742" s="61"/>
      <c r="I3742" s="61"/>
      <c r="J3742" s="61"/>
      <c r="K3742" s="61"/>
      <c r="L3742" s="61"/>
      <c r="M3742" s="61"/>
      <c r="N3742" s="61"/>
      <c r="O3742" s="61"/>
      <c r="P3742" s="8">
        <v>43208</v>
      </c>
      <c r="Q3742" s="11">
        <v>177.9324</v>
      </c>
      <c r="R3742" s="11">
        <v>87.881900000000002</v>
      </c>
      <c r="S3742" s="11">
        <v>286.23230000000001</v>
      </c>
      <c r="T3742" s="11">
        <v>137.12120999999999</v>
      </c>
      <c r="U3742" s="50" t="e">
        <f t="shared" si="3"/>
        <v>#DIV/0!</v>
      </c>
      <c r="X3742" s="8">
        <v>43208</v>
      </c>
      <c r="Y3742" s="11">
        <v>4.2046999999999999</v>
      </c>
    </row>
    <row r="3743" spans="1:25">
      <c r="A3743" s="192">
        <v>43305</v>
      </c>
      <c r="B3743" s="224">
        <v>187.38</v>
      </c>
      <c r="C3743" s="224">
        <v>89.34</v>
      </c>
      <c r="D3743" s="224">
        <v>322.04000000000002</v>
      </c>
      <c r="E3743" s="224">
        <v>138.81</v>
      </c>
      <c r="F3743" s="224">
        <v>121.8</v>
      </c>
      <c r="G3743" s="61"/>
      <c r="H3743" s="61"/>
      <c r="I3743" s="61"/>
      <c r="J3743" s="61"/>
      <c r="K3743" s="61"/>
      <c r="L3743" s="61"/>
      <c r="M3743" s="61"/>
      <c r="N3743" s="61"/>
      <c r="O3743" s="61"/>
      <c r="P3743" s="8">
        <v>43209</v>
      </c>
      <c r="Q3743" s="11">
        <v>177.49770000000001</v>
      </c>
      <c r="R3743" s="11">
        <v>88.017099999999999</v>
      </c>
      <c r="S3743" s="11">
        <v>281.31029999999998</v>
      </c>
      <c r="T3743" s="11">
        <v>137.12120999999999</v>
      </c>
      <c r="U3743" s="50" t="e">
        <f t="shared" si="3"/>
        <v>#DIV/0!</v>
      </c>
      <c r="X3743" s="8">
        <v>43209</v>
      </c>
      <c r="Y3743" s="11">
        <v>4.1924999999999999</v>
      </c>
    </row>
    <row r="3744" spans="1:25">
      <c r="A3744" s="192">
        <v>43306</v>
      </c>
      <c r="B3744" s="224">
        <v>185.44</v>
      </c>
      <c r="C3744" s="224">
        <v>89.24</v>
      </c>
      <c r="D3744" s="224">
        <v>319.27</v>
      </c>
      <c r="E3744" s="224">
        <v>138.37</v>
      </c>
      <c r="F3744" s="224">
        <v>120.02</v>
      </c>
      <c r="G3744" s="61"/>
      <c r="H3744" s="61"/>
      <c r="I3744" s="61"/>
      <c r="J3744" s="61"/>
      <c r="K3744" s="61"/>
      <c r="L3744" s="61"/>
      <c r="M3744" s="61"/>
      <c r="N3744" s="61"/>
      <c r="O3744" s="61"/>
      <c r="P3744" s="8">
        <v>43210</v>
      </c>
      <c r="Q3744" s="11">
        <v>177.7319</v>
      </c>
      <c r="R3744" s="11">
        <v>88.505499999999998</v>
      </c>
      <c r="S3744" s="11">
        <v>281.11270000000002</v>
      </c>
      <c r="T3744" s="11">
        <v>137.28833</v>
      </c>
      <c r="U3744" s="50" t="e">
        <f t="shared" si="3"/>
        <v>#DIV/0!</v>
      </c>
      <c r="X3744" s="8">
        <v>43210</v>
      </c>
      <c r="Y3744" s="11">
        <v>4.1891999999999996</v>
      </c>
    </row>
    <row r="3745" spans="1:25">
      <c r="A3745" s="192">
        <v>43307</v>
      </c>
      <c r="B3745" s="224">
        <v>185.6</v>
      </c>
      <c r="C3745" s="224">
        <v>89.31</v>
      </c>
      <c r="D3745" s="224">
        <v>318.64999999999998</v>
      </c>
      <c r="E3745" s="224">
        <v>135.88</v>
      </c>
      <c r="F3745" s="224">
        <v>119.98</v>
      </c>
      <c r="G3745" s="61"/>
      <c r="H3745" s="61"/>
      <c r="I3745" s="61"/>
      <c r="J3745" s="61"/>
      <c r="K3745" s="61"/>
      <c r="L3745" s="61"/>
      <c r="M3745" s="61"/>
      <c r="N3745" s="61"/>
      <c r="O3745" s="61"/>
      <c r="P3745" s="8">
        <v>43213</v>
      </c>
      <c r="Q3745" s="11">
        <v>179.64359999999999</v>
      </c>
      <c r="R3745" s="11">
        <v>88.609399999999994</v>
      </c>
      <c r="S3745" s="11">
        <v>282.67059999999998</v>
      </c>
      <c r="T3745" s="11">
        <v>137.28833</v>
      </c>
      <c r="U3745" s="50" t="e">
        <f t="shared" ref="U3745:U3808" si="4">Y3745/W$13*100</f>
        <v>#DIV/0!</v>
      </c>
      <c r="X3745" s="8">
        <v>43213</v>
      </c>
      <c r="Y3745" s="11">
        <v>4.1981000000000002</v>
      </c>
    </row>
    <row r="3746" spans="1:25">
      <c r="A3746" s="192">
        <v>43308</v>
      </c>
      <c r="B3746" s="224">
        <v>184.89</v>
      </c>
      <c r="C3746" s="224">
        <v>89.27</v>
      </c>
      <c r="D3746" s="224">
        <v>320.20999999999998</v>
      </c>
      <c r="E3746" s="224">
        <v>136.81</v>
      </c>
      <c r="F3746" s="224">
        <v>119.84</v>
      </c>
      <c r="G3746" s="61"/>
      <c r="H3746" s="61"/>
      <c r="I3746" s="61"/>
      <c r="J3746" s="61"/>
      <c r="K3746" s="61"/>
      <c r="L3746" s="61"/>
      <c r="M3746" s="61"/>
      <c r="N3746" s="61"/>
      <c r="O3746" s="61"/>
      <c r="P3746" s="8">
        <v>43214</v>
      </c>
      <c r="Q3746" s="11">
        <v>180.92009999999999</v>
      </c>
      <c r="R3746" s="11">
        <v>89.035600000000002</v>
      </c>
      <c r="S3746" s="11">
        <v>282.14</v>
      </c>
      <c r="T3746" s="11">
        <v>137.28833</v>
      </c>
      <c r="U3746" s="50" t="e">
        <f t="shared" si="4"/>
        <v>#DIV/0!</v>
      </c>
      <c r="X3746" s="8">
        <v>43214</v>
      </c>
      <c r="Y3746" s="11">
        <v>4.2084999999999999</v>
      </c>
    </row>
    <row r="3747" spans="1:25">
      <c r="A3747" s="192">
        <v>43311</v>
      </c>
      <c r="B3747" s="224">
        <v>184.94</v>
      </c>
      <c r="C3747" s="224">
        <v>89.2</v>
      </c>
      <c r="D3747" s="224">
        <v>322.18</v>
      </c>
      <c r="E3747" s="224">
        <v>136.81</v>
      </c>
      <c r="F3747" s="224">
        <v>119.46</v>
      </c>
      <c r="G3747" s="61"/>
      <c r="H3747" s="61"/>
      <c r="I3747" s="61"/>
      <c r="J3747" s="61"/>
      <c r="K3747" s="61"/>
      <c r="L3747" s="61"/>
      <c r="M3747" s="61"/>
      <c r="N3747" s="61"/>
      <c r="O3747" s="61"/>
      <c r="P3747" s="8">
        <v>43215</v>
      </c>
      <c r="Q3747" s="11">
        <v>183.0239</v>
      </c>
      <c r="R3747" s="11">
        <v>89.544799999999995</v>
      </c>
      <c r="S3747" s="11">
        <v>282.26979999999998</v>
      </c>
      <c r="T3747" s="11">
        <v>137.03209000000001</v>
      </c>
      <c r="U3747" s="50" t="e">
        <f t="shared" si="4"/>
        <v>#DIV/0!</v>
      </c>
      <c r="X3747" s="8">
        <v>43215</v>
      </c>
      <c r="Y3747" s="11">
        <v>4.2705000000000002</v>
      </c>
    </row>
    <row r="3748" spans="1:25">
      <c r="A3748" s="192">
        <v>43312</v>
      </c>
      <c r="B3748" s="224">
        <v>184.54</v>
      </c>
      <c r="C3748" s="224">
        <v>89.45</v>
      </c>
      <c r="D3748" s="224">
        <v>323.54000000000002</v>
      </c>
      <c r="E3748" s="224">
        <v>136.81</v>
      </c>
      <c r="F3748" s="224">
        <v>120.79</v>
      </c>
      <c r="G3748" s="61"/>
      <c r="H3748" s="61"/>
      <c r="I3748" s="61"/>
      <c r="J3748" s="61"/>
      <c r="K3748" s="61"/>
      <c r="L3748" s="61"/>
      <c r="M3748" s="61"/>
      <c r="N3748" s="61"/>
      <c r="O3748" s="61"/>
      <c r="P3748" s="8">
        <v>43216</v>
      </c>
      <c r="Q3748" s="11">
        <v>181.00890000000001</v>
      </c>
      <c r="R3748" s="11">
        <v>89.347300000000004</v>
      </c>
      <c r="S3748" s="11">
        <v>279.57740000000001</v>
      </c>
      <c r="T3748" s="11">
        <v>137.03209000000001</v>
      </c>
      <c r="U3748" s="50" t="e">
        <f t="shared" si="4"/>
        <v>#DIV/0!</v>
      </c>
      <c r="X3748" s="8">
        <v>43216</v>
      </c>
      <c r="Y3748" s="11">
        <v>4.2321999999999997</v>
      </c>
    </row>
    <row r="3749" spans="1:25">
      <c r="A3749" s="192">
        <v>43313</v>
      </c>
      <c r="B3749" s="224">
        <v>186.3</v>
      </c>
      <c r="C3749" s="224">
        <v>89.31</v>
      </c>
      <c r="D3749" s="224">
        <v>325.43</v>
      </c>
      <c r="E3749" s="224">
        <v>137.47999999999999</v>
      </c>
      <c r="F3749" s="224">
        <v>121.37</v>
      </c>
      <c r="G3749" s="61"/>
      <c r="H3749" s="61"/>
      <c r="I3749" s="61"/>
      <c r="J3749" s="61"/>
      <c r="K3749" s="61"/>
      <c r="L3749" s="61"/>
      <c r="M3749" s="61"/>
      <c r="N3749" s="61"/>
      <c r="O3749" s="61"/>
      <c r="P3749" s="8">
        <v>43217</v>
      </c>
      <c r="Q3749" s="11">
        <v>179.68799999999999</v>
      </c>
      <c r="R3749" s="11">
        <v>88.941999999999993</v>
      </c>
      <c r="S3749" s="11">
        <v>275.91419999999999</v>
      </c>
      <c r="T3749" s="11">
        <v>136.58645000000001</v>
      </c>
      <c r="U3749" s="50" t="e">
        <f t="shared" si="4"/>
        <v>#DIV/0!</v>
      </c>
      <c r="X3749" s="8">
        <v>43217</v>
      </c>
      <c r="Y3749" s="11">
        <v>4.1992000000000003</v>
      </c>
    </row>
    <row r="3750" spans="1:25">
      <c r="A3750" s="192">
        <v>43314</v>
      </c>
      <c r="B3750" s="224">
        <v>187.59</v>
      </c>
      <c r="C3750" s="224">
        <v>89.4</v>
      </c>
      <c r="D3750" s="224">
        <v>331.44</v>
      </c>
      <c r="E3750" s="224">
        <v>138.15</v>
      </c>
      <c r="F3750" s="224">
        <v>121.04</v>
      </c>
      <c r="G3750" s="61"/>
      <c r="H3750" s="61"/>
      <c r="I3750" s="61"/>
      <c r="J3750" s="61"/>
      <c r="K3750" s="61"/>
      <c r="L3750" s="61"/>
      <c r="M3750" s="61"/>
      <c r="N3750" s="61"/>
      <c r="O3750" s="61"/>
      <c r="P3750" s="8">
        <v>43220</v>
      </c>
      <c r="Q3750" s="11">
        <v>180.26920000000001</v>
      </c>
      <c r="R3750" s="11">
        <v>89.092699999999994</v>
      </c>
      <c r="S3750" s="11">
        <v>275.9932</v>
      </c>
      <c r="T3750" s="11">
        <v>136.10740000000001</v>
      </c>
      <c r="U3750" s="50" t="e">
        <f t="shared" si="4"/>
        <v>#DIV/0!</v>
      </c>
      <c r="X3750" s="8">
        <v>43220</v>
      </c>
      <c r="Y3750" s="11">
        <v>4.1932</v>
      </c>
    </row>
    <row r="3751" spans="1:25">
      <c r="A3751" s="192">
        <v>43315</v>
      </c>
      <c r="B3751" s="224">
        <v>185.97</v>
      </c>
      <c r="C3751" s="224">
        <v>89.22</v>
      </c>
      <c r="D3751" s="224">
        <v>332.79</v>
      </c>
      <c r="E3751" s="224">
        <v>137.69999999999999</v>
      </c>
      <c r="F3751" s="224">
        <v>119.63</v>
      </c>
      <c r="G3751" s="61"/>
      <c r="H3751" s="61"/>
      <c r="I3751" s="61"/>
      <c r="J3751" s="61"/>
      <c r="K3751" s="61"/>
      <c r="L3751" s="61"/>
      <c r="M3751" s="61"/>
      <c r="N3751" s="61"/>
      <c r="O3751" s="61"/>
      <c r="P3751" s="8">
        <v>43221</v>
      </c>
      <c r="Q3751" s="11">
        <v>180.26920000000001</v>
      </c>
      <c r="R3751" s="11">
        <v>89.092699999999994</v>
      </c>
      <c r="S3751" s="11">
        <v>275.9932</v>
      </c>
      <c r="T3751" s="11">
        <v>136.10740000000001</v>
      </c>
      <c r="U3751" s="50" t="e">
        <f t="shared" si="4"/>
        <v>#DIV/0!</v>
      </c>
      <c r="X3751" s="8">
        <v>43221</v>
      </c>
      <c r="Y3751" s="11">
        <v>4.1932</v>
      </c>
    </row>
    <row r="3752" spans="1:25">
      <c r="A3752" s="192">
        <v>43318</v>
      </c>
      <c r="B3752" s="224">
        <v>186.09</v>
      </c>
      <c r="C3752" s="224">
        <v>89.14</v>
      </c>
      <c r="D3752" s="224">
        <v>336.56</v>
      </c>
      <c r="E3752" s="224">
        <v>137.69999999999999</v>
      </c>
      <c r="F3752" s="224">
        <v>117.95</v>
      </c>
      <c r="G3752" s="61"/>
      <c r="H3752" s="61"/>
      <c r="I3752" s="61"/>
      <c r="J3752" s="61"/>
      <c r="K3752" s="61"/>
      <c r="L3752" s="61"/>
      <c r="M3752" s="61"/>
      <c r="N3752" s="61"/>
      <c r="O3752" s="61"/>
      <c r="P3752" s="8">
        <v>43222</v>
      </c>
      <c r="Q3752" s="11">
        <v>181.72819999999999</v>
      </c>
      <c r="R3752" s="11">
        <v>88.874499999999998</v>
      </c>
      <c r="S3752" s="11">
        <v>281.16919999999999</v>
      </c>
      <c r="T3752" s="11">
        <v>136.14081999999999</v>
      </c>
      <c r="U3752" s="50" t="e">
        <f t="shared" si="4"/>
        <v>#DIV/0!</v>
      </c>
      <c r="X3752" s="8">
        <v>43222</v>
      </c>
      <c r="Y3752" s="11">
        <v>4.2293000000000003</v>
      </c>
    </row>
    <row r="3753" spans="1:25">
      <c r="A3753" s="192">
        <v>43319</v>
      </c>
      <c r="B3753" s="224">
        <v>185.14</v>
      </c>
      <c r="C3753" s="224">
        <v>89.33</v>
      </c>
      <c r="D3753" s="224">
        <v>346.84</v>
      </c>
      <c r="E3753" s="224">
        <v>137.91999999999999</v>
      </c>
      <c r="F3753" s="224">
        <v>118.68</v>
      </c>
      <c r="G3753" s="61"/>
      <c r="H3753" s="61"/>
      <c r="I3753" s="61"/>
      <c r="J3753" s="61"/>
      <c r="K3753" s="61"/>
      <c r="L3753" s="61"/>
      <c r="M3753" s="61"/>
      <c r="N3753" s="61"/>
      <c r="O3753" s="61"/>
      <c r="P3753" s="8">
        <v>43223</v>
      </c>
      <c r="Q3753" s="11">
        <v>181.8039</v>
      </c>
      <c r="R3753" s="11">
        <v>88.552300000000002</v>
      </c>
      <c r="S3753" s="11">
        <v>284.25670000000002</v>
      </c>
      <c r="T3753" s="11">
        <v>136.14081999999999</v>
      </c>
      <c r="U3753" s="50" t="e">
        <f t="shared" si="4"/>
        <v>#DIV/0!</v>
      </c>
      <c r="X3753" s="8">
        <v>43223</v>
      </c>
      <c r="Y3753" s="11">
        <v>4.2366999999999999</v>
      </c>
    </row>
    <row r="3754" spans="1:25">
      <c r="A3754" s="192">
        <v>43320</v>
      </c>
      <c r="B3754" s="224">
        <v>186.86</v>
      </c>
      <c r="C3754" s="224">
        <v>89.39</v>
      </c>
      <c r="D3754" s="224">
        <v>345.76</v>
      </c>
      <c r="E3754" s="224">
        <v>138.15</v>
      </c>
      <c r="F3754" s="224">
        <v>120.01</v>
      </c>
      <c r="G3754" s="61"/>
      <c r="H3754" s="61"/>
      <c r="I3754" s="61"/>
      <c r="J3754" s="61"/>
      <c r="K3754" s="61"/>
      <c r="L3754" s="61"/>
      <c r="M3754" s="61"/>
      <c r="N3754" s="61"/>
      <c r="O3754" s="61"/>
      <c r="P3754" s="8">
        <v>43224</v>
      </c>
      <c r="Q3754" s="11">
        <v>181.48689999999999</v>
      </c>
      <c r="R3754" s="11">
        <v>88.687399999999997</v>
      </c>
      <c r="S3754" s="11">
        <v>287.66030000000001</v>
      </c>
      <c r="T3754" s="11">
        <v>136.14081999999999</v>
      </c>
      <c r="U3754" s="50" t="e">
        <f t="shared" si="4"/>
        <v>#DIV/0!</v>
      </c>
      <c r="X3754" s="8">
        <v>43224</v>
      </c>
      <c r="Y3754" s="11">
        <v>4.2446000000000002</v>
      </c>
    </row>
    <row r="3755" spans="1:25">
      <c r="A3755" s="192">
        <v>43321</v>
      </c>
      <c r="B3755" s="224">
        <v>187.87</v>
      </c>
      <c r="C3755" s="224">
        <v>90.53</v>
      </c>
      <c r="D3755" s="224">
        <v>353.57</v>
      </c>
      <c r="E3755" s="224">
        <v>138.59</v>
      </c>
      <c r="F3755" s="224">
        <v>121.13</v>
      </c>
      <c r="G3755" s="61"/>
      <c r="H3755" s="61"/>
      <c r="I3755" s="61"/>
      <c r="J3755" s="61"/>
      <c r="K3755" s="61"/>
      <c r="L3755" s="61"/>
      <c r="M3755" s="61"/>
      <c r="N3755" s="61"/>
      <c r="O3755" s="61"/>
      <c r="P3755" s="8">
        <v>43227</v>
      </c>
      <c r="Q3755" s="11">
        <v>179.7997</v>
      </c>
      <c r="R3755" s="11">
        <v>88.406800000000004</v>
      </c>
      <c r="S3755" s="11">
        <v>286.89269999999999</v>
      </c>
      <c r="T3755" s="11">
        <v>135.69517999999999</v>
      </c>
      <c r="U3755" s="50" t="e">
        <f t="shared" si="4"/>
        <v>#DIV/0!</v>
      </c>
      <c r="X3755" s="8">
        <v>43227</v>
      </c>
      <c r="Y3755" s="11">
        <v>4.2161999999999997</v>
      </c>
    </row>
    <row r="3756" spans="1:25">
      <c r="A3756" s="192">
        <v>43322</v>
      </c>
      <c r="B3756" s="224">
        <v>191.26</v>
      </c>
      <c r="C3756" s="224">
        <v>90.24</v>
      </c>
      <c r="D3756" s="224">
        <v>391.21</v>
      </c>
      <c r="E3756" s="224">
        <v>138.81</v>
      </c>
      <c r="F3756" s="224">
        <v>121.03</v>
      </c>
      <c r="G3756" s="61"/>
      <c r="H3756" s="61"/>
      <c r="I3756" s="61"/>
      <c r="J3756" s="61"/>
      <c r="K3756" s="61"/>
      <c r="L3756" s="61"/>
      <c r="M3756" s="61"/>
      <c r="N3756" s="61"/>
      <c r="O3756" s="61"/>
      <c r="P3756" s="8">
        <v>43228</v>
      </c>
      <c r="Q3756" s="11">
        <v>179.0804</v>
      </c>
      <c r="R3756" s="11">
        <v>88.438000000000002</v>
      </c>
      <c r="S3756" s="11">
        <v>287.32729999999998</v>
      </c>
      <c r="T3756" s="11">
        <v>135.91801000000001</v>
      </c>
      <c r="U3756" s="50" t="e">
        <f t="shared" si="4"/>
        <v>#DIV/0!</v>
      </c>
      <c r="X3756" s="8">
        <v>43228</v>
      </c>
      <c r="Y3756" s="11">
        <v>4.2233000000000001</v>
      </c>
    </row>
    <row r="3757" spans="1:25">
      <c r="A3757" s="192">
        <v>43325</v>
      </c>
      <c r="B3757" s="224">
        <v>196.72</v>
      </c>
      <c r="C3757" s="224">
        <v>90.08</v>
      </c>
      <c r="D3757" s="224">
        <v>443.95</v>
      </c>
      <c r="E3757" s="224">
        <v>138.37</v>
      </c>
      <c r="F3757" s="224">
        <v>122.82</v>
      </c>
      <c r="G3757" s="61"/>
      <c r="H3757" s="61"/>
      <c r="I3757" s="61"/>
      <c r="J3757" s="61"/>
      <c r="K3757" s="61"/>
      <c r="L3757" s="61"/>
      <c r="M3757" s="61"/>
      <c r="N3757" s="61"/>
      <c r="O3757" s="61"/>
      <c r="P3757" s="8">
        <v>43229</v>
      </c>
      <c r="Q3757" s="11">
        <v>179.34460000000001</v>
      </c>
      <c r="R3757" s="11">
        <v>88.313199999999995</v>
      </c>
      <c r="S3757" s="11">
        <v>286.87569999999999</v>
      </c>
      <c r="T3757" s="11">
        <v>136.14081999999999</v>
      </c>
      <c r="U3757" s="50" t="e">
        <f t="shared" si="4"/>
        <v>#DIV/0!</v>
      </c>
      <c r="X3757" s="8">
        <v>43229</v>
      </c>
      <c r="Y3757" s="11">
        <v>4.2450999999999999</v>
      </c>
    </row>
    <row r="3758" spans="1:25">
      <c r="A3758" s="192">
        <v>43326</v>
      </c>
      <c r="B3758" s="224">
        <v>194.35</v>
      </c>
      <c r="C3758" s="224">
        <v>89.78</v>
      </c>
      <c r="D3758" s="224">
        <v>419.29</v>
      </c>
      <c r="E3758" s="224">
        <v>138.15</v>
      </c>
      <c r="F3758" s="224">
        <v>121.69</v>
      </c>
      <c r="G3758" s="61"/>
      <c r="H3758" s="61"/>
      <c r="I3758" s="61"/>
      <c r="J3758" s="61"/>
      <c r="K3758" s="61"/>
      <c r="L3758" s="61"/>
      <c r="M3758" s="61"/>
      <c r="N3758" s="61"/>
      <c r="O3758" s="61"/>
      <c r="P3758" s="8">
        <v>43230</v>
      </c>
      <c r="Q3758" s="11">
        <v>176.57069999999999</v>
      </c>
      <c r="R3758" s="11">
        <v>89.087500000000006</v>
      </c>
      <c r="S3758" s="11">
        <v>284.64620000000002</v>
      </c>
      <c r="T3758" s="11">
        <v>136.14081999999999</v>
      </c>
      <c r="U3758" s="50" t="e">
        <f t="shared" si="4"/>
        <v>#DIV/0!</v>
      </c>
      <c r="X3758" s="8">
        <v>43230</v>
      </c>
      <c r="Y3758" s="11">
        <v>4.2464000000000004</v>
      </c>
    </row>
    <row r="3759" spans="1:25">
      <c r="A3759" s="192">
        <v>43327</v>
      </c>
      <c r="B3759" s="224">
        <v>198.99</v>
      </c>
      <c r="C3759" s="224">
        <v>89.73</v>
      </c>
      <c r="D3759" s="224">
        <v>391.59</v>
      </c>
      <c r="E3759" s="224">
        <v>138.81</v>
      </c>
      <c r="F3759" s="224">
        <v>122.02</v>
      </c>
      <c r="G3759" s="61"/>
      <c r="H3759" s="61"/>
      <c r="I3759" s="61"/>
      <c r="J3759" s="61"/>
      <c r="K3759" s="61"/>
      <c r="L3759" s="61"/>
      <c r="M3759" s="61"/>
      <c r="N3759" s="61"/>
      <c r="O3759" s="61"/>
      <c r="P3759" s="8">
        <v>43231</v>
      </c>
      <c r="Q3759" s="11">
        <v>175.9391</v>
      </c>
      <c r="R3759" s="11">
        <v>88.910799999999995</v>
      </c>
      <c r="S3759" s="11">
        <v>288.01029999999997</v>
      </c>
      <c r="T3759" s="11">
        <v>136.36364</v>
      </c>
      <c r="U3759" s="50" t="e">
        <f t="shared" si="4"/>
        <v>#DIV/0!</v>
      </c>
      <c r="X3759" s="8">
        <v>43231</v>
      </c>
      <c r="Y3759" s="11">
        <v>4.2485999999999997</v>
      </c>
    </row>
    <row r="3760" spans="1:25">
      <c r="A3760" s="192">
        <v>43328</v>
      </c>
      <c r="B3760" s="224">
        <v>199.14</v>
      </c>
      <c r="C3760" s="224">
        <v>89.73</v>
      </c>
      <c r="D3760" s="224">
        <v>374.61</v>
      </c>
      <c r="E3760" s="224">
        <v>138.15</v>
      </c>
      <c r="F3760" s="224">
        <v>121.92</v>
      </c>
      <c r="G3760" s="61"/>
      <c r="H3760" s="61"/>
      <c r="I3760" s="61"/>
      <c r="J3760" s="61"/>
      <c r="K3760" s="61"/>
      <c r="L3760" s="61"/>
      <c r="M3760" s="61"/>
      <c r="N3760" s="61"/>
      <c r="O3760" s="61"/>
      <c r="P3760" s="8">
        <v>43234</v>
      </c>
      <c r="Q3760" s="11">
        <v>176.43260000000001</v>
      </c>
      <c r="R3760" s="11">
        <v>89.617599999999996</v>
      </c>
      <c r="S3760" s="11">
        <v>292.09129999999999</v>
      </c>
      <c r="T3760" s="11">
        <v>136.14081999999999</v>
      </c>
      <c r="U3760" s="50" t="e">
        <f t="shared" si="4"/>
        <v>#DIV/0!</v>
      </c>
      <c r="X3760" s="8">
        <v>43234</v>
      </c>
      <c r="Y3760" s="11">
        <v>4.2927</v>
      </c>
    </row>
    <row r="3761" spans="1:25">
      <c r="A3761" s="192">
        <v>43329</v>
      </c>
      <c r="B3761" s="224">
        <v>204.1</v>
      </c>
      <c r="C3761" s="224">
        <v>89.66</v>
      </c>
      <c r="D3761" s="224">
        <v>396.71</v>
      </c>
      <c r="E3761" s="224">
        <v>137.03</v>
      </c>
      <c r="F3761" s="224">
        <v>124.06</v>
      </c>
      <c r="G3761" s="61"/>
      <c r="H3761" s="61"/>
      <c r="I3761" s="61"/>
      <c r="J3761" s="61"/>
      <c r="K3761" s="61"/>
      <c r="L3761" s="61"/>
      <c r="M3761" s="61"/>
      <c r="N3761" s="61"/>
      <c r="O3761" s="61"/>
      <c r="P3761" s="8">
        <v>43235</v>
      </c>
      <c r="Q3761" s="11">
        <v>178.18940000000001</v>
      </c>
      <c r="R3761" s="11">
        <v>89.492800000000003</v>
      </c>
      <c r="S3761" s="11">
        <v>297.572</v>
      </c>
      <c r="T3761" s="11">
        <v>136.58645000000001</v>
      </c>
      <c r="U3761" s="50" t="e">
        <f t="shared" si="4"/>
        <v>#DIV/0!</v>
      </c>
      <c r="X3761" s="8">
        <v>43235</v>
      </c>
      <c r="Y3761" s="11">
        <v>4.3438999999999997</v>
      </c>
    </row>
    <row r="3762" spans="1:25">
      <c r="A3762" s="192">
        <v>43332</v>
      </c>
      <c r="B3762" s="224">
        <v>200.01</v>
      </c>
      <c r="C3762" s="224">
        <v>89.66</v>
      </c>
      <c r="D3762" s="224">
        <v>394.34</v>
      </c>
      <c r="E3762" s="224">
        <v>136.84</v>
      </c>
      <c r="F3762" s="224">
        <v>123.55</v>
      </c>
      <c r="G3762" s="61"/>
      <c r="H3762" s="61"/>
      <c r="I3762" s="61"/>
      <c r="J3762" s="61"/>
      <c r="K3762" s="61"/>
      <c r="L3762" s="61"/>
      <c r="M3762" s="61"/>
      <c r="N3762" s="61"/>
      <c r="O3762" s="61"/>
      <c r="P3762" s="8">
        <v>43236</v>
      </c>
      <c r="Q3762" s="11">
        <v>177.2227</v>
      </c>
      <c r="R3762" s="11">
        <v>88.936800000000005</v>
      </c>
      <c r="S3762" s="11">
        <v>294.51839999999999</v>
      </c>
      <c r="T3762" s="11">
        <v>137.03209000000001</v>
      </c>
      <c r="U3762" s="50" t="e">
        <f t="shared" si="4"/>
        <v>#DIV/0!</v>
      </c>
      <c r="X3762" s="8">
        <v>43236</v>
      </c>
      <c r="Y3762" s="11">
        <v>4.3293999999999997</v>
      </c>
    </row>
    <row r="3763" spans="1:25">
      <c r="A3763" s="192">
        <v>43333</v>
      </c>
      <c r="B3763" s="224">
        <v>199.51</v>
      </c>
      <c r="C3763" s="224">
        <v>89.8</v>
      </c>
      <c r="D3763" s="224">
        <v>398.82</v>
      </c>
      <c r="E3763" s="224">
        <v>138.4</v>
      </c>
      <c r="F3763" s="224">
        <v>125.77</v>
      </c>
      <c r="G3763" s="61"/>
      <c r="H3763" s="61"/>
      <c r="I3763" s="61"/>
      <c r="J3763" s="61"/>
      <c r="K3763" s="61"/>
      <c r="L3763" s="61"/>
      <c r="M3763" s="61"/>
      <c r="N3763" s="61"/>
      <c r="O3763" s="61"/>
      <c r="P3763" s="8">
        <v>43237</v>
      </c>
      <c r="Q3763" s="11">
        <v>177.73310000000001</v>
      </c>
      <c r="R3763" s="11">
        <v>88.988799999999998</v>
      </c>
      <c r="S3763" s="11">
        <v>296.31900000000002</v>
      </c>
      <c r="T3763" s="11">
        <v>137.25491</v>
      </c>
      <c r="U3763" s="50" t="e">
        <f t="shared" si="4"/>
        <v>#DIV/0!</v>
      </c>
      <c r="X3763" s="8">
        <v>43237</v>
      </c>
      <c r="Y3763" s="11">
        <v>4.3285999999999998</v>
      </c>
    </row>
    <row r="3764" spans="1:25">
      <c r="A3764" s="192">
        <v>43334</v>
      </c>
      <c r="B3764" s="224">
        <v>199.1</v>
      </c>
      <c r="C3764" s="224">
        <v>90</v>
      </c>
      <c r="D3764" s="224">
        <v>395.52</v>
      </c>
      <c r="E3764" s="224">
        <v>139.04</v>
      </c>
      <c r="F3764" s="224">
        <v>129.32</v>
      </c>
      <c r="G3764" s="61"/>
      <c r="H3764" s="61"/>
      <c r="I3764" s="61"/>
      <c r="J3764" s="61"/>
      <c r="K3764" s="61"/>
      <c r="L3764" s="61"/>
      <c r="M3764" s="61"/>
      <c r="N3764" s="61"/>
      <c r="O3764" s="61"/>
      <c r="P3764" s="8">
        <v>43238</v>
      </c>
      <c r="Q3764" s="11">
        <v>179.43950000000001</v>
      </c>
      <c r="R3764" s="11">
        <v>88.593900000000005</v>
      </c>
      <c r="S3764" s="11">
        <v>297.54379999999998</v>
      </c>
      <c r="T3764" s="11">
        <v>137.47772000000001</v>
      </c>
      <c r="U3764" s="50" t="e">
        <f t="shared" si="4"/>
        <v>#DIV/0!</v>
      </c>
      <c r="X3764" s="8">
        <v>43238</v>
      </c>
      <c r="Y3764" s="11">
        <v>4.3830999999999998</v>
      </c>
    </row>
    <row r="3765" spans="1:25">
      <c r="A3765" s="192">
        <v>43335</v>
      </c>
      <c r="B3765" s="224">
        <v>197.78</v>
      </c>
      <c r="C3765" s="224">
        <v>90.17</v>
      </c>
      <c r="D3765" s="224">
        <v>396.66</v>
      </c>
      <c r="E3765" s="224">
        <v>139.26</v>
      </c>
      <c r="F3765" s="224">
        <v>129.5</v>
      </c>
      <c r="G3765" s="61"/>
      <c r="H3765" s="61"/>
      <c r="I3765" s="61"/>
      <c r="J3765" s="61"/>
      <c r="K3765" s="61"/>
      <c r="L3765" s="61"/>
      <c r="M3765" s="61"/>
      <c r="N3765" s="61"/>
      <c r="O3765" s="61"/>
      <c r="P3765" s="8">
        <v>43241</v>
      </c>
      <c r="Q3765" s="11">
        <v>181.7474</v>
      </c>
      <c r="R3765" s="11">
        <v>88.495099999999994</v>
      </c>
      <c r="S3765" s="11">
        <v>304.87040000000002</v>
      </c>
      <c r="T3765" s="11">
        <v>137.47772000000001</v>
      </c>
      <c r="U3765" s="50" t="e">
        <f t="shared" si="4"/>
        <v>#DIV/0!</v>
      </c>
      <c r="X3765" s="8">
        <v>43241</v>
      </c>
      <c r="Y3765" s="11">
        <v>4.3714000000000004</v>
      </c>
    </row>
    <row r="3766" spans="1:25">
      <c r="A3766" s="192">
        <v>43336</v>
      </c>
      <c r="B3766" s="224">
        <v>198.29</v>
      </c>
      <c r="C3766" s="224">
        <v>90.33</v>
      </c>
      <c r="D3766" s="224">
        <v>396.27</v>
      </c>
      <c r="E3766" s="224">
        <v>139.26</v>
      </c>
      <c r="F3766" s="224">
        <v>130.6</v>
      </c>
      <c r="G3766" s="61"/>
      <c r="H3766" s="61"/>
      <c r="I3766" s="61"/>
      <c r="J3766" s="61"/>
      <c r="K3766" s="61"/>
      <c r="L3766" s="61"/>
      <c r="M3766" s="61"/>
      <c r="N3766" s="61"/>
      <c r="O3766" s="61"/>
      <c r="P3766" s="8">
        <v>43242</v>
      </c>
      <c r="Q3766" s="11">
        <v>177.7319</v>
      </c>
      <c r="R3766" s="11">
        <v>88.292500000000004</v>
      </c>
      <c r="S3766" s="11">
        <v>308.77640000000002</v>
      </c>
      <c r="T3766" s="11">
        <v>137.72282000000001</v>
      </c>
      <c r="U3766" s="50" t="e">
        <f t="shared" si="4"/>
        <v>#DIV/0!</v>
      </c>
      <c r="X3766" s="8">
        <v>43242</v>
      </c>
      <c r="Y3766" s="11">
        <v>4.3170000000000002</v>
      </c>
    </row>
    <row r="3767" spans="1:25">
      <c r="A3767" s="192">
        <v>43339</v>
      </c>
      <c r="B3767" s="224">
        <v>199.89</v>
      </c>
      <c r="C3767" s="224">
        <v>90.5</v>
      </c>
      <c r="D3767" s="224">
        <v>406.87</v>
      </c>
      <c r="E3767" s="224">
        <v>138.81</v>
      </c>
      <c r="F3767" s="224">
        <v>131.24</v>
      </c>
      <c r="G3767" s="61"/>
      <c r="H3767" s="61"/>
      <c r="I3767" s="61"/>
      <c r="J3767" s="61"/>
      <c r="K3767" s="61"/>
      <c r="L3767" s="61"/>
      <c r="M3767" s="61"/>
      <c r="N3767" s="61"/>
      <c r="O3767" s="61"/>
      <c r="P3767" s="8">
        <v>43243</v>
      </c>
      <c r="Q3767" s="11">
        <v>177.79669999999999</v>
      </c>
      <c r="R3767" s="11">
        <v>88.219700000000003</v>
      </c>
      <c r="S3767" s="11">
        <v>322.22149999999999</v>
      </c>
      <c r="T3767" s="11">
        <v>137.72282000000001</v>
      </c>
      <c r="U3767" s="50" t="e">
        <f t="shared" si="4"/>
        <v>#DIV/0!</v>
      </c>
      <c r="X3767" s="8">
        <v>43243</v>
      </c>
      <c r="Y3767" s="11">
        <v>4.3040000000000003</v>
      </c>
    </row>
    <row r="3768" spans="1:25">
      <c r="A3768" s="192">
        <v>43340</v>
      </c>
      <c r="B3768" s="224">
        <v>199.21</v>
      </c>
      <c r="C3768" s="224">
        <v>90.65</v>
      </c>
      <c r="D3768" s="224">
        <v>413.83</v>
      </c>
      <c r="E3768" s="224">
        <v>138.93</v>
      </c>
      <c r="F3768" s="224">
        <v>132.07</v>
      </c>
      <c r="G3768" s="61"/>
      <c r="H3768" s="61"/>
      <c r="I3768" s="61"/>
      <c r="J3768" s="61"/>
      <c r="K3768" s="61"/>
      <c r="L3768" s="61"/>
      <c r="M3768" s="61"/>
      <c r="N3768" s="61"/>
      <c r="O3768" s="61"/>
      <c r="P3768" s="8">
        <v>43244</v>
      </c>
      <c r="Q3768" s="11">
        <v>175.3723</v>
      </c>
      <c r="R3768" s="11">
        <v>88.058599999999998</v>
      </c>
      <c r="S3768" s="11">
        <v>314.9853</v>
      </c>
      <c r="T3768" s="11">
        <v>137.94562999999999</v>
      </c>
      <c r="U3768" s="50" t="e">
        <f t="shared" si="4"/>
        <v>#DIV/0!</v>
      </c>
      <c r="X3768" s="8">
        <v>43244</v>
      </c>
      <c r="Y3768" s="11">
        <v>4.2793999999999999</v>
      </c>
    </row>
    <row r="3769" spans="1:25">
      <c r="A3769" s="192">
        <v>43341</v>
      </c>
      <c r="B3769" s="224">
        <v>201.95</v>
      </c>
      <c r="C3769" s="224">
        <v>90.49</v>
      </c>
      <c r="D3769" s="224">
        <v>424.67</v>
      </c>
      <c r="E3769" s="224">
        <v>139.15</v>
      </c>
      <c r="F3769" s="224">
        <v>133.57</v>
      </c>
      <c r="G3769" s="61"/>
      <c r="H3769" s="61"/>
      <c r="I3769" s="61"/>
      <c r="J3769" s="61"/>
      <c r="K3769" s="61"/>
      <c r="L3769" s="61"/>
      <c r="M3769" s="61"/>
      <c r="N3769" s="61"/>
      <c r="O3769" s="61"/>
      <c r="P3769" s="8">
        <v>43245</v>
      </c>
      <c r="Q3769" s="11">
        <v>175.24619999999999</v>
      </c>
      <c r="R3769" s="11">
        <v>87.726100000000002</v>
      </c>
      <c r="S3769" s="11">
        <v>311.31079999999997</v>
      </c>
      <c r="T3769" s="11">
        <v>137.92335</v>
      </c>
      <c r="U3769" s="50" t="e">
        <f t="shared" si="4"/>
        <v>#DIV/0!</v>
      </c>
      <c r="X3769" s="8">
        <v>43245</v>
      </c>
      <c r="Y3769" s="11">
        <v>4.2553999999999998</v>
      </c>
    </row>
    <row r="3770" spans="1:25">
      <c r="A3770" s="192">
        <v>43342</v>
      </c>
      <c r="B3770" s="224">
        <v>204.26</v>
      </c>
      <c r="C3770" s="224">
        <v>91.11</v>
      </c>
      <c r="D3770" s="224">
        <v>443.43</v>
      </c>
      <c r="E3770" s="224">
        <v>139.37</v>
      </c>
      <c r="F3770" s="224">
        <v>132.93</v>
      </c>
      <c r="G3770" s="61"/>
      <c r="H3770" s="61"/>
      <c r="I3770" s="61"/>
      <c r="J3770" s="61"/>
      <c r="K3770" s="61"/>
      <c r="L3770" s="61"/>
      <c r="M3770" s="61"/>
      <c r="N3770" s="61"/>
      <c r="O3770" s="61"/>
      <c r="P3770" s="8">
        <v>43248</v>
      </c>
      <c r="Q3770" s="11">
        <v>174.09460000000001</v>
      </c>
      <c r="R3770" s="11">
        <v>87.071299999999994</v>
      </c>
      <c r="S3770" s="11">
        <v>301.87880000000001</v>
      </c>
      <c r="T3770" s="11">
        <v>137.47772000000001</v>
      </c>
      <c r="U3770" s="50" t="e">
        <f t="shared" si="4"/>
        <v>#DIV/0!</v>
      </c>
      <c r="X3770" s="8">
        <v>43248</v>
      </c>
      <c r="Y3770" s="11">
        <v>4.2953000000000001</v>
      </c>
    </row>
    <row r="3771" spans="1:25">
      <c r="A3771" s="192">
        <v>43343</v>
      </c>
      <c r="B3771" s="224">
        <v>206.22</v>
      </c>
      <c r="C3771" s="224">
        <v>91.24</v>
      </c>
      <c r="D3771" s="224">
        <v>431.16</v>
      </c>
      <c r="E3771" s="224">
        <v>139.15</v>
      </c>
      <c r="F3771" s="224">
        <v>133.94999999999999</v>
      </c>
      <c r="G3771" s="61"/>
      <c r="H3771" s="61"/>
      <c r="I3771" s="61"/>
      <c r="J3771" s="61"/>
      <c r="K3771" s="61"/>
      <c r="L3771" s="61"/>
      <c r="M3771" s="61"/>
      <c r="N3771" s="61"/>
      <c r="O3771" s="61"/>
      <c r="P3771" s="8">
        <v>43249</v>
      </c>
      <c r="Q3771" s="11">
        <v>175.87899999999999</v>
      </c>
      <c r="R3771" s="11">
        <v>86.837500000000006</v>
      </c>
      <c r="S3771" s="11">
        <v>301.07729999999998</v>
      </c>
      <c r="T3771" s="11">
        <v>136.95410000000001</v>
      </c>
      <c r="U3771" s="50" t="e">
        <f t="shared" si="4"/>
        <v>#DIV/0!</v>
      </c>
      <c r="X3771" s="8">
        <v>43249</v>
      </c>
      <c r="Y3771" s="11">
        <v>4.3414999999999999</v>
      </c>
    </row>
    <row r="3772" spans="1:25">
      <c r="A3772" s="192">
        <v>43346</v>
      </c>
      <c r="B3772" s="224">
        <v>207.45</v>
      </c>
      <c r="C3772" s="224">
        <v>91.28</v>
      </c>
      <c r="D3772" s="224">
        <v>435.21</v>
      </c>
      <c r="E3772" s="224">
        <v>139.37</v>
      </c>
      <c r="F3772" s="224">
        <v>131.93</v>
      </c>
      <c r="G3772" s="61"/>
      <c r="H3772" s="61"/>
      <c r="I3772" s="61"/>
      <c r="J3772" s="61"/>
      <c r="K3772" s="61"/>
      <c r="L3772" s="61"/>
      <c r="M3772" s="61"/>
      <c r="N3772" s="61"/>
      <c r="O3772" s="61"/>
      <c r="P3772" s="8">
        <v>43250</v>
      </c>
      <c r="Q3772" s="11">
        <v>175.50800000000001</v>
      </c>
      <c r="R3772" s="11">
        <v>86.707499999999996</v>
      </c>
      <c r="S3772" s="11">
        <v>292.4864</v>
      </c>
      <c r="T3772" s="11">
        <v>136.92068</v>
      </c>
      <c r="U3772" s="50" t="e">
        <f t="shared" si="4"/>
        <v>#DIV/0!</v>
      </c>
      <c r="X3772" s="8">
        <v>43250</v>
      </c>
      <c r="Y3772" s="11">
        <v>4.3112000000000004</v>
      </c>
    </row>
    <row r="3773" spans="1:25">
      <c r="A3773" s="192">
        <v>43347</v>
      </c>
      <c r="B3773" s="224">
        <v>211.58</v>
      </c>
      <c r="C3773" s="224">
        <v>91.71</v>
      </c>
      <c r="D3773" s="224">
        <v>435.69</v>
      </c>
      <c r="E3773" s="224">
        <v>140.26</v>
      </c>
      <c r="F3773" s="224">
        <v>133.31</v>
      </c>
      <c r="G3773" s="61"/>
      <c r="H3773" s="61"/>
      <c r="I3773" s="61"/>
      <c r="J3773" s="61"/>
      <c r="K3773" s="61"/>
      <c r="L3773" s="61"/>
      <c r="M3773" s="61"/>
      <c r="N3773" s="61"/>
      <c r="O3773" s="61"/>
      <c r="P3773" s="8">
        <v>43251</v>
      </c>
      <c r="Q3773" s="11">
        <v>175.50800000000001</v>
      </c>
      <c r="R3773" s="11">
        <v>86.707499999999996</v>
      </c>
      <c r="S3773" s="11">
        <v>292.4864</v>
      </c>
      <c r="T3773" s="11">
        <v>136.92068</v>
      </c>
      <c r="U3773" s="50" t="e">
        <f t="shared" si="4"/>
        <v>#DIV/0!</v>
      </c>
      <c r="X3773" s="8">
        <v>43251</v>
      </c>
      <c r="Y3773" s="11">
        <v>4.3112000000000004</v>
      </c>
    </row>
    <row r="3774" spans="1:25">
      <c r="A3774" s="192">
        <v>43348</v>
      </c>
      <c r="B3774" s="224">
        <v>216.04</v>
      </c>
      <c r="C3774" s="224">
        <v>91.65</v>
      </c>
      <c r="D3774" s="224">
        <v>435.98</v>
      </c>
      <c r="E3774" s="224">
        <v>141.49</v>
      </c>
      <c r="F3774" s="224">
        <v>133.33000000000001</v>
      </c>
      <c r="G3774" s="61"/>
      <c r="H3774" s="61"/>
      <c r="I3774" s="61"/>
      <c r="J3774" s="61"/>
      <c r="K3774" s="61"/>
      <c r="L3774" s="61"/>
      <c r="M3774" s="61"/>
      <c r="N3774" s="61"/>
      <c r="O3774" s="61"/>
      <c r="P3774" s="8">
        <v>43252</v>
      </c>
      <c r="Q3774" s="11">
        <v>175.50800000000001</v>
      </c>
      <c r="R3774" s="11">
        <v>86.707499999999996</v>
      </c>
      <c r="S3774" s="11">
        <v>292.4864</v>
      </c>
      <c r="T3774" s="11">
        <v>136.02941000000001</v>
      </c>
      <c r="U3774" s="50" t="e">
        <f t="shared" si="4"/>
        <v>#DIV/0!</v>
      </c>
      <c r="X3774" s="8">
        <v>43252</v>
      </c>
      <c r="Y3774" s="11">
        <v>4.3112000000000004</v>
      </c>
    </row>
    <row r="3775" spans="1:25">
      <c r="A3775" s="192">
        <v>43349</v>
      </c>
      <c r="B3775" s="224">
        <v>214.03</v>
      </c>
      <c r="C3775" s="224">
        <v>91.63</v>
      </c>
      <c r="D3775" s="224">
        <v>430.57</v>
      </c>
      <c r="E3775" s="224">
        <v>141.93</v>
      </c>
      <c r="F3775" s="224">
        <v>132.1</v>
      </c>
      <c r="G3775" s="61"/>
      <c r="H3775" s="61"/>
      <c r="I3775" s="61"/>
      <c r="J3775" s="61"/>
      <c r="K3775" s="61"/>
      <c r="L3775" s="61"/>
      <c r="M3775" s="61"/>
      <c r="N3775" s="61"/>
      <c r="O3775" s="61"/>
      <c r="P3775" s="8">
        <v>43255</v>
      </c>
      <c r="Q3775" s="11">
        <v>176.58510000000001</v>
      </c>
      <c r="R3775" s="11">
        <v>86.541300000000007</v>
      </c>
      <c r="S3775" s="11">
        <v>305.892</v>
      </c>
      <c r="T3775" s="11">
        <v>136.25221999999999</v>
      </c>
      <c r="U3775" s="50" t="e">
        <f t="shared" si="4"/>
        <v>#DIV/0!</v>
      </c>
      <c r="X3775" s="8">
        <v>43255</v>
      </c>
      <c r="Y3775" s="11">
        <v>4.3893000000000004</v>
      </c>
    </row>
    <row r="3776" spans="1:25">
      <c r="A3776" s="192">
        <v>43350</v>
      </c>
      <c r="B3776" s="224">
        <v>210.78</v>
      </c>
      <c r="C3776" s="224">
        <v>91.7</v>
      </c>
      <c r="D3776" s="224">
        <v>422.05</v>
      </c>
      <c r="E3776" s="224">
        <v>144.27000000000001</v>
      </c>
      <c r="F3776" s="224">
        <v>129.97999999999999</v>
      </c>
      <c r="G3776" s="61"/>
      <c r="H3776" s="61"/>
      <c r="I3776" s="61"/>
      <c r="J3776" s="61"/>
      <c r="K3776" s="61"/>
      <c r="L3776" s="61"/>
      <c r="M3776" s="61"/>
      <c r="N3776" s="61"/>
      <c r="O3776" s="61"/>
      <c r="P3776" s="8">
        <v>43256</v>
      </c>
      <c r="Q3776" s="11">
        <v>177.9973</v>
      </c>
      <c r="R3776" s="11">
        <v>86.447800000000001</v>
      </c>
      <c r="S3776" s="11">
        <v>303.99549999999999</v>
      </c>
      <c r="T3776" s="11">
        <v>137.58913000000001</v>
      </c>
      <c r="U3776" s="50" t="e">
        <f t="shared" si="4"/>
        <v>#DIV/0!</v>
      </c>
      <c r="X3776" s="8">
        <v>43256</v>
      </c>
      <c r="Y3776" s="11">
        <v>4.3925999999999998</v>
      </c>
    </row>
    <row r="3777" spans="1:25">
      <c r="A3777" s="192">
        <v>43353</v>
      </c>
      <c r="B3777" s="224">
        <v>210.78</v>
      </c>
      <c r="C3777" s="224">
        <v>92.01</v>
      </c>
      <c r="D3777" s="224">
        <v>422</v>
      </c>
      <c r="E3777" s="224">
        <v>144.27000000000001</v>
      </c>
      <c r="F3777" s="224">
        <v>129.94</v>
      </c>
      <c r="G3777" s="61"/>
      <c r="H3777" s="61"/>
      <c r="I3777" s="61"/>
      <c r="J3777" s="61"/>
      <c r="K3777" s="61"/>
      <c r="L3777" s="61"/>
      <c r="M3777" s="61"/>
      <c r="N3777" s="61"/>
      <c r="O3777" s="61"/>
      <c r="P3777" s="8">
        <v>43257</v>
      </c>
      <c r="Q3777" s="11">
        <v>180.62950000000001</v>
      </c>
      <c r="R3777" s="11">
        <v>86.790700000000001</v>
      </c>
      <c r="S3777" s="11">
        <v>305.24290000000002</v>
      </c>
      <c r="T3777" s="11">
        <v>137.81195</v>
      </c>
      <c r="U3777" s="50" t="e">
        <f t="shared" si="4"/>
        <v>#DIV/0!</v>
      </c>
      <c r="X3777" s="8">
        <v>43257</v>
      </c>
      <c r="Y3777" s="11">
        <v>4.4923999999999999</v>
      </c>
    </row>
    <row r="3778" spans="1:25">
      <c r="A3778" s="192">
        <v>43354</v>
      </c>
      <c r="B3778" s="224">
        <v>209.76</v>
      </c>
      <c r="C3778" s="224">
        <v>92.36</v>
      </c>
      <c r="D3778" s="224">
        <v>423.07</v>
      </c>
      <c r="E3778" s="224">
        <v>146.5</v>
      </c>
      <c r="F3778" s="224">
        <v>132.35</v>
      </c>
      <c r="G3778" s="61"/>
      <c r="H3778" s="61"/>
      <c r="I3778" s="61"/>
      <c r="J3778" s="61"/>
      <c r="K3778" s="61"/>
      <c r="L3778" s="61"/>
      <c r="M3778" s="61"/>
      <c r="N3778" s="61"/>
      <c r="O3778" s="61"/>
      <c r="P3778" s="8">
        <v>43258</v>
      </c>
      <c r="Q3778" s="11">
        <v>181.74860000000001</v>
      </c>
      <c r="R3778" s="11">
        <v>87.242800000000003</v>
      </c>
      <c r="S3778" s="11">
        <v>298.65019999999998</v>
      </c>
      <c r="T3778" s="11">
        <v>138.48039</v>
      </c>
      <c r="U3778" s="50" t="e">
        <f t="shared" si="4"/>
        <v>#DIV/0!</v>
      </c>
      <c r="X3778" s="8">
        <v>43258</v>
      </c>
      <c r="Y3778" s="11">
        <v>4.5872000000000002</v>
      </c>
    </row>
    <row r="3779" spans="1:25">
      <c r="A3779" s="192">
        <v>43355</v>
      </c>
      <c r="B3779" s="224">
        <v>209.39</v>
      </c>
      <c r="C3779" s="224">
        <v>92.35</v>
      </c>
      <c r="D3779" s="224">
        <v>416.46</v>
      </c>
      <c r="E3779" s="224">
        <v>147.16999999999999</v>
      </c>
      <c r="F3779" s="224">
        <v>131.93</v>
      </c>
      <c r="G3779" s="61"/>
      <c r="H3779" s="61"/>
      <c r="I3779" s="61"/>
      <c r="J3779" s="61"/>
      <c r="K3779" s="61"/>
      <c r="L3779" s="61"/>
      <c r="M3779" s="61"/>
      <c r="N3779" s="61"/>
      <c r="O3779" s="61"/>
      <c r="P3779" s="8">
        <v>43259</v>
      </c>
      <c r="Q3779" s="11">
        <v>184.7123</v>
      </c>
      <c r="R3779" s="11">
        <v>86.956999999999994</v>
      </c>
      <c r="S3779" s="11">
        <v>298.01799999999997</v>
      </c>
      <c r="T3779" s="11">
        <v>138.92603</v>
      </c>
      <c r="U3779" s="50" t="e">
        <f t="shared" si="4"/>
        <v>#DIV/0!</v>
      </c>
      <c r="X3779" s="8">
        <v>43259</v>
      </c>
      <c r="Y3779" s="11">
        <v>4.5148999999999999</v>
      </c>
    </row>
    <row r="3780" spans="1:25">
      <c r="A3780" s="192">
        <v>43356</v>
      </c>
      <c r="B3780" s="224">
        <v>206</v>
      </c>
      <c r="C3780" s="224">
        <v>92.2</v>
      </c>
      <c r="D3780" s="224">
        <v>406.79</v>
      </c>
      <c r="E3780" s="224">
        <v>146.28</v>
      </c>
      <c r="F3780" s="224">
        <v>132.91</v>
      </c>
      <c r="G3780" s="61"/>
      <c r="H3780" s="61"/>
      <c r="I3780" s="61"/>
      <c r="J3780" s="61"/>
      <c r="K3780" s="61"/>
      <c r="L3780" s="61"/>
      <c r="M3780" s="61"/>
      <c r="N3780" s="61"/>
      <c r="O3780" s="61"/>
      <c r="P3780" s="8">
        <v>43262</v>
      </c>
      <c r="Q3780" s="11">
        <v>186.1173</v>
      </c>
      <c r="R3780" s="11">
        <v>87.112899999999996</v>
      </c>
      <c r="S3780" s="11">
        <v>300.82889999999998</v>
      </c>
      <c r="T3780" s="11">
        <v>138.92603</v>
      </c>
      <c r="U3780" s="50" t="e">
        <f t="shared" si="4"/>
        <v>#DIV/0!</v>
      </c>
      <c r="X3780" s="8">
        <v>43262</v>
      </c>
      <c r="Y3780" s="11">
        <v>4.3902000000000001</v>
      </c>
    </row>
    <row r="3781" spans="1:25">
      <c r="A3781" s="192">
        <v>43357</v>
      </c>
      <c r="B3781" s="224">
        <v>208.15</v>
      </c>
      <c r="C3781" s="224">
        <v>92.38</v>
      </c>
      <c r="D3781" s="224">
        <v>403.43</v>
      </c>
      <c r="E3781" s="224">
        <v>142.86000000000001</v>
      </c>
      <c r="F3781" s="224">
        <v>134.86000000000001</v>
      </c>
      <c r="G3781" s="61"/>
      <c r="H3781" s="61"/>
      <c r="I3781" s="61"/>
      <c r="J3781" s="61"/>
      <c r="K3781" s="61"/>
      <c r="L3781" s="61"/>
      <c r="M3781" s="61"/>
      <c r="N3781" s="61"/>
      <c r="O3781" s="61"/>
      <c r="P3781" s="8">
        <v>43263</v>
      </c>
      <c r="Q3781" s="11">
        <v>186.34780000000001</v>
      </c>
      <c r="R3781" s="11">
        <v>87.2012</v>
      </c>
      <c r="S3781" s="11">
        <v>303.45929999999998</v>
      </c>
      <c r="T3781" s="11">
        <v>139.37165999999999</v>
      </c>
      <c r="U3781" s="50" t="e">
        <f t="shared" si="4"/>
        <v>#DIV/0!</v>
      </c>
      <c r="X3781" s="8">
        <v>43263</v>
      </c>
      <c r="Y3781" s="11">
        <v>4.3608000000000002</v>
      </c>
    </row>
    <row r="3782" spans="1:25">
      <c r="A3782" s="192">
        <v>43360</v>
      </c>
      <c r="B3782" s="224">
        <v>209.8</v>
      </c>
      <c r="C3782" s="224">
        <v>92.2</v>
      </c>
      <c r="D3782" s="224">
        <v>413.92</v>
      </c>
      <c r="E3782" s="224">
        <v>142.38</v>
      </c>
      <c r="F3782" s="224">
        <v>134.91999999999999</v>
      </c>
      <c r="G3782" s="61"/>
      <c r="H3782" s="61"/>
      <c r="I3782" s="61"/>
      <c r="J3782" s="61"/>
      <c r="K3782" s="61"/>
      <c r="L3782" s="61"/>
      <c r="M3782" s="61"/>
      <c r="N3782" s="61"/>
      <c r="O3782" s="61"/>
      <c r="P3782" s="8">
        <v>43264</v>
      </c>
      <c r="Q3782" s="11">
        <v>187.2184</v>
      </c>
      <c r="R3782" s="11">
        <v>86.847899999999996</v>
      </c>
      <c r="S3782" s="11">
        <v>308.2063</v>
      </c>
      <c r="T3782" s="11">
        <v>139.81729999999999</v>
      </c>
      <c r="U3782" s="50" t="e">
        <f t="shared" si="4"/>
        <v>#DIV/0!</v>
      </c>
      <c r="X3782" s="8">
        <v>43264</v>
      </c>
      <c r="Y3782" s="11">
        <v>4.3586999999999998</v>
      </c>
    </row>
    <row r="3783" spans="1:25">
      <c r="A3783" s="192">
        <v>43361</v>
      </c>
      <c r="B3783" s="224">
        <v>209.64</v>
      </c>
      <c r="C3783" s="224">
        <v>92.25</v>
      </c>
      <c r="D3783" s="224">
        <v>423.64</v>
      </c>
      <c r="E3783" s="224">
        <v>141.93</v>
      </c>
      <c r="F3783" s="224">
        <v>133.65</v>
      </c>
      <c r="G3783" s="61"/>
      <c r="H3783" s="61"/>
      <c r="I3783" s="61"/>
      <c r="J3783" s="61"/>
      <c r="K3783" s="61"/>
      <c r="L3783" s="61"/>
      <c r="M3783" s="61"/>
      <c r="N3783" s="61"/>
      <c r="O3783" s="61"/>
      <c r="P3783" s="8">
        <v>43265</v>
      </c>
      <c r="Q3783" s="11">
        <v>184.5934</v>
      </c>
      <c r="R3783" s="11">
        <v>86.551699999999997</v>
      </c>
      <c r="S3783" s="11">
        <v>306.21940000000001</v>
      </c>
      <c r="T3783" s="11">
        <v>139.14884000000001</v>
      </c>
      <c r="U3783" s="50" t="e">
        <f t="shared" si="4"/>
        <v>#DIV/0!</v>
      </c>
      <c r="X3783" s="8">
        <v>43265</v>
      </c>
      <c r="Y3783" s="11">
        <v>4.3311999999999999</v>
      </c>
    </row>
    <row r="3784" spans="1:25">
      <c r="A3784" s="192">
        <v>43362</v>
      </c>
      <c r="B3784" s="224">
        <v>205.35</v>
      </c>
      <c r="C3784" s="224">
        <v>91.89</v>
      </c>
      <c r="D3784" s="224">
        <v>413.38</v>
      </c>
      <c r="E3784" s="224">
        <v>143.05000000000001</v>
      </c>
      <c r="F3784" s="224">
        <v>133.93</v>
      </c>
      <c r="G3784" s="61"/>
      <c r="H3784" s="61"/>
      <c r="I3784" s="61"/>
      <c r="J3784" s="61"/>
      <c r="K3784" s="61"/>
      <c r="L3784" s="61"/>
      <c r="M3784" s="61"/>
      <c r="N3784" s="61"/>
      <c r="O3784" s="61"/>
      <c r="P3784" s="8">
        <v>43266</v>
      </c>
      <c r="Q3784" s="11">
        <v>186.9194</v>
      </c>
      <c r="R3784" s="11">
        <v>86.655600000000007</v>
      </c>
      <c r="S3784" s="11">
        <v>308.59010000000001</v>
      </c>
      <c r="T3784" s="11">
        <v>138.03476000000001</v>
      </c>
      <c r="U3784" s="50" t="e">
        <f t="shared" si="4"/>
        <v>#DIV/0!</v>
      </c>
      <c r="X3784" s="8">
        <v>43266</v>
      </c>
      <c r="Y3784" s="11">
        <v>4.3761000000000001</v>
      </c>
    </row>
    <row r="3785" spans="1:25">
      <c r="A3785" s="192">
        <v>43363</v>
      </c>
      <c r="B3785" s="224">
        <v>204.5</v>
      </c>
      <c r="C3785" s="224">
        <v>91.68</v>
      </c>
      <c r="D3785" s="224">
        <v>419.5</v>
      </c>
      <c r="E3785" s="224">
        <v>144.38999999999999</v>
      </c>
      <c r="F3785" s="224">
        <v>133.4</v>
      </c>
      <c r="G3785" s="61"/>
      <c r="H3785" s="61"/>
      <c r="I3785" s="61"/>
      <c r="J3785" s="61"/>
      <c r="K3785" s="61"/>
      <c r="L3785" s="61"/>
      <c r="M3785" s="61"/>
      <c r="N3785" s="61"/>
      <c r="O3785" s="61"/>
      <c r="P3785" s="8">
        <v>43269</v>
      </c>
      <c r="Q3785" s="11">
        <v>187.6591</v>
      </c>
      <c r="R3785" s="11">
        <v>86.842699999999994</v>
      </c>
      <c r="S3785" s="11">
        <v>309.43680000000001</v>
      </c>
      <c r="T3785" s="11">
        <v>139.37165999999999</v>
      </c>
      <c r="U3785" s="50" t="e">
        <f t="shared" si="4"/>
        <v>#DIV/0!</v>
      </c>
      <c r="X3785" s="8">
        <v>43269</v>
      </c>
      <c r="Y3785" s="11">
        <v>4.3472</v>
      </c>
    </row>
    <row r="3786" spans="1:25">
      <c r="A3786" s="192">
        <v>43364</v>
      </c>
      <c r="B3786" s="224">
        <v>202.84</v>
      </c>
      <c r="C3786" s="224">
        <v>91.49</v>
      </c>
      <c r="D3786" s="224">
        <v>417.33</v>
      </c>
      <c r="E3786" s="224">
        <v>144.16</v>
      </c>
      <c r="F3786" s="224">
        <v>132.1</v>
      </c>
      <c r="G3786" s="61"/>
      <c r="H3786" s="61"/>
      <c r="I3786" s="61"/>
      <c r="J3786" s="61"/>
      <c r="K3786" s="61"/>
      <c r="L3786" s="61"/>
      <c r="M3786" s="61"/>
      <c r="N3786" s="61"/>
      <c r="O3786" s="61"/>
      <c r="P3786" s="8">
        <v>43270</v>
      </c>
      <c r="Q3786" s="11">
        <v>192.01570000000001</v>
      </c>
      <c r="R3786" s="11">
        <v>87.024500000000003</v>
      </c>
      <c r="S3786" s="11">
        <v>310.2835</v>
      </c>
      <c r="T3786" s="11">
        <v>141.04277999999999</v>
      </c>
      <c r="U3786" s="50" t="e">
        <f t="shared" si="4"/>
        <v>#DIV/0!</v>
      </c>
      <c r="X3786" s="8">
        <v>43270</v>
      </c>
      <c r="Y3786" s="11">
        <v>4.3536000000000001</v>
      </c>
    </row>
    <row r="3787" spans="1:25">
      <c r="A3787" s="192">
        <v>43367</v>
      </c>
      <c r="B3787" s="224">
        <v>201.25</v>
      </c>
      <c r="C3787" s="224">
        <v>91.72</v>
      </c>
      <c r="D3787" s="224">
        <v>412.57</v>
      </c>
      <c r="E3787" s="224">
        <v>144.16</v>
      </c>
      <c r="F3787" s="224">
        <v>131.83000000000001</v>
      </c>
      <c r="G3787" s="61"/>
      <c r="H3787" s="61"/>
      <c r="I3787" s="61"/>
      <c r="J3787" s="61"/>
      <c r="K3787" s="61"/>
      <c r="L3787" s="61"/>
      <c r="M3787" s="61"/>
      <c r="N3787" s="61"/>
      <c r="O3787" s="61"/>
      <c r="P3787" s="8">
        <v>43271</v>
      </c>
      <c r="Q3787" s="11">
        <v>190.1712</v>
      </c>
      <c r="R3787" s="11">
        <v>87.575400000000002</v>
      </c>
      <c r="S3787" s="11">
        <v>310.12540000000001</v>
      </c>
      <c r="T3787" s="11">
        <v>140.37433999999999</v>
      </c>
      <c r="U3787" s="50" t="e">
        <f t="shared" si="4"/>
        <v>#DIV/0!</v>
      </c>
      <c r="X3787" s="8">
        <v>43271</v>
      </c>
      <c r="Y3787" s="11">
        <v>4.3273000000000001</v>
      </c>
    </row>
    <row r="3788" spans="1:25">
      <c r="A3788" s="192">
        <v>43368</v>
      </c>
      <c r="B3788" s="224">
        <v>203.29</v>
      </c>
      <c r="C3788" s="224">
        <v>91.96</v>
      </c>
      <c r="D3788" s="224">
        <v>408.23</v>
      </c>
      <c r="E3788" s="224">
        <v>146.56</v>
      </c>
      <c r="F3788" s="224">
        <v>133.79</v>
      </c>
      <c r="G3788" s="61"/>
      <c r="H3788" s="61"/>
      <c r="I3788" s="61"/>
      <c r="J3788" s="61"/>
      <c r="K3788" s="61"/>
      <c r="L3788" s="61"/>
      <c r="M3788" s="61"/>
      <c r="N3788" s="61"/>
      <c r="O3788" s="61"/>
      <c r="P3788" s="8">
        <v>43272</v>
      </c>
      <c r="Q3788" s="11">
        <v>189.22620000000001</v>
      </c>
      <c r="R3788" s="11">
        <v>87.539000000000001</v>
      </c>
      <c r="S3788" s="11">
        <v>309.05860000000001</v>
      </c>
      <c r="T3788" s="11">
        <v>141.26559</v>
      </c>
      <c r="U3788" s="50" t="e">
        <f t="shared" si="4"/>
        <v>#DIV/0!</v>
      </c>
      <c r="X3788" s="8">
        <v>43272</v>
      </c>
      <c r="Y3788" s="11">
        <v>4.3567</v>
      </c>
    </row>
    <row r="3789" spans="1:25">
      <c r="A3789" s="192">
        <v>43369</v>
      </c>
      <c r="B3789" s="224">
        <v>201.53</v>
      </c>
      <c r="C3789" s="224">
        <v>91.81</v>
      </c>
      <c r="D3789" s="224">
        <v>405.39</v>
      </c>
      <c r="E3789" s="224">
        <v>143.61000000000001</v>
      </c>
      <c r="F3789" s="224">
        <v>132.28</v>
      </c>
      <c r="G3789" s="61"/>
      <c r="H3789" s="61"/>
      <c r="I3789" s="61"/>
      <c r="J3789" s="61"/>
      <c r="K3789" s="61"/>
      <c r="L3789" s="61"/>
      <c r="M3789" s="61"/>
      <c r="N3789" s="61"/>
      <c r="O3789" s="61"/>
      <c r="P3789" s="8">
        <v>43273</v>
      </c>
      <c r="Q3789" s="11">
        <v>188.7278</v>
      </c>
      <c r="R3789" s="11">
        <v>87.715699999999998</v>
      </c>
      <c r="S3789" s="11">
        <v>308.40949999999998</v>
      </c>
      <c r="T3789" s="11">
        <v>141.04277999999999</v>
      </c>
      <c r="U3789" s="50" t="e">
        <f t="shared" si="4"/>
        <v>#DIV/0!</v>
      </c>
      <c r="X3789" s="8">
        <v>43273</v>
      </c>
      <c r="Y3789" s="11">
        <v>4.3616999999999999</v>
      </c>
    </row>
    <row r="3790" spans="1:25">
      <c r="A3790" s="192">
        <v>43370</v>
      </c>
      <c r="B3790" s="224">
        <v>198.32</v>
      </c>
      <c r="C3790" s="224">
        <v>91.65</v>
      </c>
      <c r="D3790" s="224">
        <v>397.46</v>
      </c>
      <c r="E3790" s="224">
        <v>143.61000000000001</v>
      </c>
      <c r="F3790" s="224">
        <v>130.37</v>
      </c>
      <c r="G3790" s="61"/>
      <c r="H3790" s="61"/>
      <c r="I3790" s="61"/>
      <c r="J3790" s="61"/>
      <c r="K3790" s="61"/>
      <c r="L3790" s="61"/>
      <c r="M3790" s="61"/>
      <c r="N3790" s="61"/>
      <c r="O3790" s="61"/>
      <c r="P3790" s="8">
        <v>43276</v>
      </c>
      <c r="Q3790" s="11">
        <v>190.0692</v>
      </c>
      <c r="R3790" s="11">
        <v>88.063800000000001</v>
      </c>
      <c r="S3790" s="11">
        <v>307.94670000000002</v>
      </c>
      <c r="T3790" s="11">
        <v>140.59715</v>
      </c>
      <c r="U3790" s="50" t="e">
        <f t="shared" si="4"/>
        <v>#DIV/0!</v>
      </c>
      <c r="X3790" s="8">
        <v>43276</v>
      </c>
      <c r="Y3790" s="11">
        <v>4.4042000000000003</v>
      </c>
    </row>
    <row r="3791" spans="1:25">
      <c r="A3791" s="192">
        <v>43371</v>
      </c>
      <c r="B3791" s="224">
        <v>197.47</v>
      </c>
      <c r="C3791" s="224">
        <v>90.96</v>
      </c>
      <c r="D3791" s="224">
        <v>393.14</v>
      </c>
      <c r="E3791" s="224">
        <v>143.38</v>
      </c>
      <c r="F3791" s="224">
        <v>128.28</v>
      </c>
      <c r="G3791" s="61"/>
      <c r="H3791" s="61"/>
      <c r="I3791" s="61"/>
      <c r="J3791" s="61"/>
      <c r="K3791" s="61"/>
      <c r="L3791" s="61"/>
      <c r="M3791" s="61"/>
      <c r="N3791" s="61"/>
      <c r="O3791" s="61"/>
      <c r="P3791" s="8">
        <v>43277</v>
      </c>
      <c r="Q3791" s="11">
        <v>190.00909999999999</v>
      </c>
      <c r="R3791" s="11">
        <v>88.328800000000001</v>
      </c>
      <c r="S3791" s="11">
        <v>305.10180000000003</v>
      </c>
      <c r="T3791" s="11">
        <v>140.15151</v>
      </c>
      <c r="U3791" s="50" t="e">
        <f t="shared" si="4"/>
        <v>#DIV/0!</v>
      </c>
      <c r="X3791" s="8">
        <v>43277</v>
      </c>
      <c r="Y3791" s="11">
        <v>4.4051</v>
      </c>
    </row>
    <row r="3792" spans="1:25">
      <c r="A3792" s="192">
        <v>43374</v>
      </c>
      <c r="B3792" s="224">
        <v>197.33</v>
      </c>
      <c r="C3792" s="224">
        <v>91.31</v>
      </c>
      <c r="D3792" s="224">
        <v>389.92</v>
      </c>
      <c r="E3792" s="224">
        <v>143.61000000000001</v>
      </c>
      <c r="F3792" s="224">
        <v>129.19999999999999</v>
      </c>
      <c r="G3792" s="61"/>
      <c r="H3792" s="61"/>
      <c r="I3792" s="61"/>
      <c r="J3792" s="61"/>
      <c r="K3792" s="61"/>
      <c r="L3792" s="61"/>
      <c r="M3792" s="61"/>
      <c r="N3792" s="61"/>
      <c r="O3792" s="61"/>
      <c r="P3792" s="8">
        <v>43278</v>
      </c>
      <c r="Q3792" s="11">
        <v>190.8689</v>
      </c>
      <c r="R3792" s="11">
        <v>88.578299999999999</v>
      </c>
      <c r="S3792" s="11">
        <v>303.10930000000002</v>
      </c>
      <c r="T3792" s="11">
        <v>139.03743</v>
      </c>
      <c r="U3792" s="50" t="e">
        <f t="shared" si="4"/>
        <v>#DIV/0!</v>
      </c>
      <c r="X3792" s="8">
        <v>43278</v>
      </c>
      <c r="Y3792" s="11">
        <v>4.4151999999999996</v>
      </c>
    </row>
    <row r="3793" spans="1:25">
      <c r="A3793" s="192">
        <v>43375</v>
      </c>
      <c r="B3793" s="224">
        <v>199.35</v>
      </c>
      <c r="C3793" s="224">
        <v>91.06</v>
      </c>
      <c r="D3793" s="224">
        <v>391.84</v>
      </c>
      <c r="E3793" s="224">
        <v>144.5</v>
      </c>
      <c r="F3793" s="224">
        <v>126.81</v>
      </c>
      <c r="G3793" s="61"/>
      <c r="H3793" s="61"/>
      <c r="I3793" s="61"/>
      <c r="J3793" s="61"/>
      <c r="K3793" s="61"/>
      <c r="L3793" s="61"/>
      <c r="M3793" s="61"/>
      <c r="N3793" s="61"/>
      <c r="O3793" s="61"/>
      <c r="P3793" s="8">
        <v>43279</v>
      </c>
      <c r="Q3793" s="11">
        <v>192.87780000000001</v>
      </c>
      <c r="R3793" s="11">
        <v>89.040700000000001</v>
      </c>
      <c r="S3793" s="11">
        <v>300.87970000000001</v>
      </c>
      <c r="T3793" s="11">
        <v>138.36899</v>
      </c>
      <c r="U3793" s="50" t="e">
        <f t="shared" si="4"/>
        <v>#DIV/0!</v>
      </c>
      <c r="X3793" s="8">
        <v>43279</v>
      </c>
      <c r="Y3793" s="11">
        <v>4.4821999999999997</v>
      </c>
    </row>
    <row r="3794" spans="1:25">
      <c r="A3794" s="192">
        <v>43376</v>
      </c>
      <c r="B3794" s="224">
        <v>199.37</v>
      </c>
      <c r="C3794" s="224">
        <v>91.55</v>
      </c>
      <c r="D3794" s="224">
        <v>395.44</v>
      </c>
      <c r="E3794" s="224">
        <v>145.38999999999999</v>
      </c>
      <c r="F3794" s="224">
        <v>123.33</v>
      </c>
      <c r="G3794" s="61"/>
      <c r="H3794" s="61"/>
      <c r="I3794" s="61"/>
      <c r="J3794" s="61"/>
      <c r="K3794" s="61"/>
      <c r="L3794" s="61"/>
      <c r="M3794" s="61"/>
      <c r="N3794" s="61"/>
      <c r="O3794" s="61"/>
      <c r="P3794" s="8">
        <v>43280</v>
      </c>
      <c r="Q3794" s="11">
        <v>192.7132</v>
      </c>
      <c r="R3794" s="11">
        <v>89.622799999999998</v>
      </c>
      <c r="S3794" s="11">
        <v>301.3313</v>
      </c>
      <c r="T3794" s="11">
        <v>137.92335</v>
      </c>
      <c r="U3794" s="50" t="e">
        <f t="shared" si="4"/>
        <v>#DIV/0!</v>
      </c>
      <c r="X3794" s="8">
        <v>43280</v>
      </c>
      <c r="Y3794" s="11">
        <v>4.4875999999999996</v>
      </c>
    </row>
    <row r="3795" spans="1:25">
      <c r="A3795" s="192">
        <v>43377</v>
      </c>
      <c r="B3795" s="224">
        <v>202.71</v>
      </c>
      <c r="C3795" s="224">
        <v>92.01</v>
      </c>
      <c r="D3795" s="224">
        <v>398.08</v>
      </c>
      <c r="E3795" s="224">
        <v>146.06</v>
      </c>
      <c r="F3795" s="224">
        <v>124.37</v>
      </c>
      <c r="G3795" s="61"/>
      <c r="H3795" s="61"/>
      <c r="I3795" s="61"/>
      <c r="J3795" s="61"/>
      <c r="K3795" s="61"/>
      <c r="L3795" s="61"/>
      <c r="M3795" s="61"/>
      <c r="N3795" s="61"/>
      <c r="O3795" s="61"/>
      <c r="P3795" s="8">
        <v>43283</v>
      </c>
      <c r="Q3795" s="11">
        <v>192.98480000000001</v>
      </c>
      <c r="R3795" s="11">
        <v>89.976100000000002</v>
      </c>
      <c r="S3795" s="11">
        <v>303.35199999999998</v>
      </c>
      <c r="T3795" s="11">
        <v>137.92335</v>
      </c>
      <c r="U3795" s="50" t="e">
        <f t="shared" si="4"/>
        <v>#DIV/0!</v>
      </c>
      <c r="X3795" s="8">
        <v>43283</v>
      </c>
      <c r="Y3795" s="11">
        <v>4.5227000000000004</v>
      </c>
    </row>
    <row r="3796" spans="1:25">
      <c r="A3796" s="192">
        <v>43378</v>
      </c>
      <c r="B3796" s="224">
        <v>203.84</v>
      </c>
      <c r="C3796" s="224">
        <v>92.41</v>
      </c>
      <c r="D3796" s="224">
        <v>400.55</v>
      </c>
      <c r="E3796" s="224">
        <v>145.61000000000001</v>
      </c>
      <c r="F3796" s="224">
        <v>121.89</v>
      </c>
      <c r="G3796" s="61"/>
      <c r="H3796" s="61"/>
      <c r="I3796" s="61"/>
      <c r="J3796" s="61"/>
      <c r="K3796" s="61"/>
      <c r="L3796" s="61"/>
      <c r="M3796" s="61"/>
      <c r="N3796" s="61"/>
      <c r="O3796" s="61"/>
      <c r="P3796" s="8">
        <v>43284</v>
      </c>
      <c r="Q3796" s="11">
        <v>191.7936</v>
      </c>
      <c r="R3796" s="11">
        <v>89.799400000000006</v>
      </c>
      <c r="S3796" s="11">
        <v>307.30880000000002</v>
      </c>
      <c r="T3796" s="11">
        <v>138.81461999999999</v>
      </c>
      <c r="U3796" s="50" t="e">
        <f t="shared" si="4"/>
        <v>#DIV/0!</v>
      </c>
      <c r="X3796" s="8">
        <v>43284</v>
      </c>
      <c r="Y3796" s="11">
        <v>4.5429000000000004</v>
      </c>
    </row>
    <row r="3797" spans="1:25">
      <c r="A3797" s="192">
        <v>43381</v>
      </c>
      <c r="B3797" s="224">
        <v>204.87</v>
      </c>
      <c r="C3797" s="224">
        <v>92.47</v>
      </c>
      <c r="D3797" s="224">
        <v>397.56</v>
      </c>
      <c r="E3797" s="224">
        <v>146.61000000000001</v>
      </c>
      <c r="F3797" s="224">
        <v>118.8</v>
      </c>
      <c r="G3797" s="61"/>
      <c r="H3797" s="61"/>
      <c r="I3797" s="61"/>
      <c r="J3797" s="61"/>
      <c r="K3797" s="61"/>
      <c r="L3797" s="61"/>
      <c r="M3797" s="61"/>
      <c r="N3797" s="61"/>
      <c r="O3797" s="61"/>
      <c r="P3797" s="8">
        <v>43285</v>
      </c>
      <c r="Q3797" s="11">
        <v>191.68549999999999</v>
      </c>
      <c r="R3797" s="11">
        <v>89.466899999999995</v>
      </c>
      <c r="S3797" s="11">
        <v>308.70859999999999</v>
      </c>
      <c r="T3797" s="11">
        <v>139.50533999999999</v>
      </c>
      <c r="U3797" s="50" t="e">
        <f t="shared" si="4"/>
        <v>#DIV/0!</v>
      </c>
      <c r="X3797" s="8">
        <v>43285</v>
      </c>
      <c r="Y3797" s="11">
        <v>4.5346000000000002</v>
      </c>
    </row>
    <row r="3798" spans="1:25">
      <c r="A3798" s="192">
        <v>43382</v>
      </c>
      <c r="B3798" s="224">
        <v>206.33</v>
      </c>
      <c r="C3798" s="224">
        <v>92.41</v>
      </c>
      <c r="D3798" s="224">
        <v>396.15</v>
      </c>
      <c r="E3798" s="224">
        <v>147.06</v>
      </c>
      <c r="F3798" s="224">
        <v>118.85</v>
      </c>
      <c r="G3798" s="61"/>
      <c r="H3798" s="61"/>
      <c r="I3798" s="61"/>
      <c r="J3798" s="61"/>
      <c r="K3798" s="61"/>
      <c r="L3798" s="61"/>
      <c r="M3798" s="61"/>
      <c r="N3798" s="61"/>
      <c r="O3798" s="61"/>
      <c r="P3798" s="8">
        <v>43286</v>
      </c>
      <c r="Q3798" s="11">
        <v>190.5891</v>
      </c>
      <c r="R3798" s="11">
        <v>89.669499999999999</v>
      </c>
      <c r="S3798" s="11">
        <v>304.81400000000002</v>
      </c>
      <c r="T3798" s="11">
        <v>139.03743</v>
      </c>
      <c r="U3798" s="50" t="e">
        <f t="shared" si="4"/>
        <v>#DIV/0!</v>
      </c>
      <c r="X3798" s="8">
        <v>43286</v>
      </c>
      <c r="Y3798" s="11">
        <v>4.5521000000000003</v>
      </c>
    </row>
    <row r="3799" spans="1:25">
      <c r="A3799" s="192">
        <v>43383</v>
      </c>
      <c r="B3799" s="224">
        <v>202.03</v>
      </c>
      <c r="C3799" s="224">
        <v>92.45</v>
      </c>
      <c r="D3799" s="224">
        <v>394.47</v>
      </c>
      <c r="E3799" s="224">
        <v>148.62</v>
      </c>
      <c r="F3799" s="224">
        <v>118.24</v>
      </c>
      <c r="G3799" s="61"/>
      <c r="H3799" s="61"/>
      <c r="I3799" s="61"/>
      <c r="J3799" s="61"/>
      <c r="K3799" s="61"/>
      <c r="L3799" s="61"/>
      <c r="M3799" s="61"/>
      <c r="N3799" s="61"/>
      <c r="O3799" s="61"/>
      <c r="P3799" s="8">
        <v>43287</v>
      </c>
      <c r="Q3799" s="11">
        <v>191.3973</v>
      </c>
      <c r="R3799" s="11">
        <v>89.305800000000005</v>
      </c>
      <c r="S3799" s="11">
        <v>305.01710000000003</v>
      </c>
      <c r="T3799" s="11">
        <v>139.03743</v>
      </c>
      <c r="U3799" s="50" t="e">
        <f t="shared" si="4"/>
        <v>#DIV/0!</v>
      </c>
      <c r="X3799" s="8">
        <v>43287</v>
      </c>
      <c r="Y3799" s="11">
        <v>4.6279000000000003</v>
      </c>
    </row>
    <row r="3800" spans="1:25">
      <c r="A3800" s="192">
        <v>43384</v>
      </c>
      <c r="B3800" s="224">
        <v>202.89</v>
      </c>
      <c r="C3800" s="224">
        <v>92.77</v>
      </c>
      <c r="D3800" s="224">
        <v>391.73</v>
      </c>
      <c r="E3800" s="224">
        <v>149.72999999999999</v>
      </c>
      <c r="F3800" s="224">
        <v>119.28</v>
      </c>
      <c r="G3800" s="61"/>
      <c r="H3800" s="61"/>
      <c r="I3800" s="61"/>
      <c r="J3800" s="61"/>
      <c r="K3800" s="61"/>
      <c r="L3800" s="61"/>
      <c r="M3800" s="61"/>
      <c r="N3800" s="61"/>
      <c r="O3800" s="61"/>
      <c r="P3800" s="8">
        <v>43290</v>
      </c>
      <c r="Q3800" s="11">
        <v>188.42760000000001</v>
      </c>
      <c r="R3800" s="11">
        <v>89.368099999999998</v>
      </c>
      <c r="S3800" s="11">
        <v>300.637</v>
      </c>
      <c r="T3800" s="11">
        <v>139.48307</v>
      </c>
      <c r="U3800" s="50" t="e">
        <f t="shared" si="4"/>
        <v>#DIV/0!</v>
      </c>
      <c r="X3800" s="8">
        <v>43290</v>
      </c>
      <c r="Y3800" s="11">
        <v>4.5564</v>
      </c>
    </row>
    <row r="3801" spans="1:25">
      <c r="A3801" s="192">
        <v>43385</v>
      </c>
      <c r="B3801" s="224">
        <v>200.54</v>
      </c>
      <c r="C3801" s="224">
        <v>92.33</v>
      </c>
      <c r="D3801" s="224">
        <v>383.94</v>
      </c>
      <c r="E3801" s="224">
        <v>149.72999999999999</v>
      </c>
      <c r="F3801" s="224">
        <v>120.7</v>
      </c>
      <c r="G3801" s="61"/>
      <c r="H3801" s="61"/>
      <c r="I3801" s="61"/>
      <c r="J3801" s="61"/>
      <c r="K3801" s="61"/>
      <c r="L3801" s="61"/>
      <c r="M3801" s="61"/>
      <c r="N3801" s="61"/>
      <c r="O3801" s="61"/>
      <c r="P3801" s="8">
        <v>43291</v>
      </c>
      <c r="Q3801" s="11">
        <v>188.9272</v>
      </c>
      <c r="R3801" s="11">
        <v>89.316199999999995</v>
      </c>
      <c r="S3801" s="11">
        <v>310.81400000000002</v>
      </c>
      <c r="T3801" s="11">
        <v>139.70588000000001</v>
      </c>
      <c r="U3801" s="50" t="e">
        <f t="shared" si="4"/>
        <v>#DIV/0!</v>
      </c>
      <c r="X3801" s="8">
        <v>43291</v>
      </c>
      <c r="Y3801" s="11">
        <v>4.5513000000000003</v>
      </c>
    </row>
    <row r="3802" spans="1:25">
      <c r="A3802" s="192">
        <v>43388</v>
      </c>
      <c r="B3802" s="224">
        <v>200.69</v>
      </c>
      <c r="C3802" s="224">
        <v>92.1</v>
      </c>
      <c r="D3802" s="224">
        <v>377.39</v>
      </c>
      <c r="E3802" s="224">
        <v>149.72999999999999</v>
      </c>
      <c r="F3802" s="224">
        <v>119.91</v>
      </c>
      <c r="G3802" s="61"/>
      <c r="H3802" s="61"/>
      <c r="I3802" s="61"/>
      <c r="J3802" s="61"/>
      <c r="K3802" s="61"/>
      <c r="L3802" s="61"/>
      <c r="M3802" s="61"/>
      <c r="N3802" s="61"/>
      <c r="O3802" s="61"/>
      <c r="P3802" s="8">
        <v>43292</v>
      </c>
      <c r="Q3802" s="11">
        <v>189.98269999999999</v>
      </c>
      <c r="R3802" s="11">
        <v>89.721500000000006</v>
      </c>
      <c r="S3802" s="11">
        <v>316.673</v>
      </c>
      <c r="T3802" s="11">
        <v>139.70588000000001</v>
      </c>
      <c r="U3802" s="50" t="e">
        <f t="shared" si="4"/>
        <v>#DIV/0!</v>
      </c>
      <c r="X3802" s="8">
        <v>43292</v>
      </c>
      <c r="Y3802" s="11">
        <v>4.4923000000000002</v>
      </c>
    </row>
    <row r="3803" spans="1:25">
      <c r="A3803" s="192">
        <v>43389</v>
      </c>
      <c r="B3803" s="224">
        <v>198.21</v>
      </c>
      <c r="C3803" s="224">
        <v>91.48</v>
      </c>
      <c r="D3803" s="224">
        <v>378.58</v>
      </c>
      <c r="E3803" s="224">
        <v>149.96</v>
      </c>
      <c r="F3803" s="224">
        <v>118.59</v>
      </c>
      <c r="G3803" s="61"/>
      <c r="H3803" s="61"/>
      <c r="I3803" s="61"/>
      <c r="J3803" s="61"/>
      <c r="K3803" s="61"/>
      <c r="L3803" s="61"/>
      <c r="M3803" s="61"/>
      <c r="N3803" s="61"/>
      <c r="O3803" s="61"/>
      <c r="P3803" s="8">
        <v>43293</v>
      </c>
      <c r="Q3803" s="11">
        <v>187.91489999999999</v>
      </c>
      <c r="R3803" s="11">
        <v>89.586399999999998</v>
      </c>
      <c r="S3803" s="11">
        <v>318.14620000000002</v>
      </c>
      <c r="T3803" s="11">
        <v>139.70588000000001</v>
      </c>
      <c r="U3803" s="50" t="e">
        <f t="shared" si="4"/>
        <v>#DIV/0!</v>
      </c>
      <c r="X3803" s="8">
        <v>43293</v>
      </c>
      <c r="Y3803" s="11">
        <v>4.5049000000000001</v>
      </c>
    </row>
    <row r="3804" spans="1:25">
      <c r="A3804" s="192">
        <v>43390</v>
      </c>
      <c r="B3804" s="224">
        <v>197.5</v>
      </c>
      <c r="C3804" s="224">
        <v>91.26</v>
      </c>
      <c r="D3804" s="224">
        <v>371.51</v>
      </c>
      <c r="E3804" s="224">
        <v>152.85</v>
      </c>
      <c r="F3804" s="224">
        <v>118.79</v>
      </c>
      <c r="G3804" s="61"/>
      <c r="H3804" s="61"/>
      <c r="I3804" s="61"/>
      <c r="J3804" s="61"/>
      <c r="K3804" s="61"/>
      <c r="L3804" s="61"/>
      <c r="M3804" s="61"/>
      <c r="N3804" s="61"/>
      <c r="O3804" s="61"/>
      <c r="P3804" s="8">
        <v>43294</v>
      </c>
      <c r="Q3804" s="11">
        <v>186.3526</v>
      </c>
      <c r="R3804" s="11">
        <v>89.794200000000004</v>
      </c>
      <c r="S3804" s="11">
        <v>318.72770000000003</v>
      </c>
      <c r="T3804" s="11">
        <v>139.48307</v>
      </c>
      <c r="U3804" s="50" t="e">
        <f t="shared" si="4"/>
        <v>#DIV/0!</v>
      </c>
      <c r="X3804" s="8">
        <v>43294</v>
      </c>
      <c r="Y3804" s="11">
        <v>4.5373000000000001</v>
      </c>
    </row>
    <row r="3805" spans="1:25">
      <c r="A3805" s="192">
        <v>43391</v>
      </c>
      <c r="B3805" s="224">
        <v>197.06</v>
      </c>
      <c r="C3805" s="224">
        <v>91.05</v>
      </c>
      <c r="D3805" s="224">
        <v>362.32</v>
      </c>
      <c r="E3805" s="224">
        <v>152.41</v>
      </c>
      <c r="F3805" s="224">
        <v>117.03</v>
      </c>
      <c r="G3805" s="61"/>
      <c r="H3805" s="61"/>
      <c r="I3805" s="61"/>
      <c r="J3805" s="61"/>
      <c r="K3805" s="61"/>
      <c r="L3805" s="61"/>
      <c r="M3805" s="61"/>
      <c r="N3805" s="61"/>
      <c r="O3805" s="61"/>
      <c r="P3805" s="8">
        <v>43297</v>
      </c>
      <c r="Q3805" s="11">
        <v>185.51920000000001</v>
      </c>
      <c r="R3805" s="11">
        <v>89.700699999999998</v>
      </c>
      <c r="S3805" s="11">
        <v>321.13220000000001</v>
      </c>
      <c r="T3805" s="11">
        <v>139.48307</v>
      </c>
      <c r="U3805" s="50" t="e">
        <f t="shared" si="4"/>
        <v>#DIV/0!</v>
      </c>
      <c r="X3805" s="8">
        <v>43297</v>
      </c>
      <c r="Y3805" s="11">
        <v>4.5090000000000003</v>
      </c>
    </row>
    <row r="3806" spans="1:25">
      <c r="A3806" s="192">
        <v>43392</v>
      </c>
      <c r="B3806" s="224">
        <v>197.53</v>
      </c>
      <c r="C3806" s="224">
        <v>90.31</v>
      </c>
      <c r="D3806" s="224">
        <v>364.32</v>
      </c>
      <c r="E3806" s="224">
        <v>150.29</v>
      </c>
      <c r="F3806" s="224">
        <v>116.78</v>
      </c>
      <c r="G3806" s="61"/>
      <c r="H3806" s="61"/>
      <c r="I3806" s="61"/>
      <c r="J3806" s="61"/>
      <c r="K3806" s="61"/>
      <c r="L3806" s="61"/>
      <c r="M3806" s="61"/>
      <c r="N3806" s="61"/>
      <c r="O3806" s="61"/>
      <c r="P3806" s="8">
        <v>43298</v>
      </c>
      <c r="Q3806" s="11">
        <v>186.5796</v>
      </c>
      <c r="R3806" s="11">
        <v>89.331800000000001</v>
      </c>
      <c r="S3806" s="11">
        <v>319.55169999999998</v>
      </c>
      <c r="T3806" s="11">
        <v>138.81461999999999</v>
      </c>
      <c r="U3806" s="50" t="e">
        <f t="shared" si="4"/>
        <v>#DIV/0!</v>
      </c>
      <c r="X3806" s="8">
        <v>43298</v>
      </c>
      <c r="Y3806" s="11">
        <v>4.5281000000000002</v>
      </c>
    </row>
    <row r="3807" spans="1:25">
      <c r="A3807" s="192">
        <v>43395</v>
      </c>
      <c r="B3807" s="224">
        <v>197.24</v>
      </c>
      <c r="C3807" s="224">
        <v>90.9</v>
      </c>
      <c r="D3807" s="224">
        <v>367.4</v>
      </c>
      <c r="E3807" s="224">
        <v>150.4</v>
      </c>
      <c r="F3807" s="224">
        <v>117.41</v>
      </c>
      <c r="G3807" s="61"/>
      <c r="H3807" s="61"/>
      <c r="I3807" s="61"/>
      <c r="J3807" s="61"/>
      <c r="K3807" s="61"/>
      <c r="L3807" s="61"/>
      <c r="M3807" s="61"/>
      <c r="N3807" s="61"/>
      <c r="O3807" s="61"/>
      <c r="P3807" s="8">
        <v>43299</v>
      </c>
      <c r="Q3807" s="11">
        <v>186.20009999999999</v>
      </c>
      <c r="R3807" s="11">
        <v>89.248599999999996</v>
      </c>
      <c r="S3807" s="11">
        <v>316.77460000000002</v>
      </c>
      <c r="T3807" s="11">
        <v>138.59180000000001</v>
      </c>
      <c r="U3807" s="50" t="e">
        <f t="shared" si="4"/>
        <v>#DIV/0!</v>
      </c>
      <c r="X3807" s="8">
        <v>43299</v>
      </c>
      <c r="Y3807" s="11">
        <v>4.4804000000000004</v>
      </c>
    </row>
    <row r="3808" spans="1:25">
      <c r="A3808" s="192">
        <v>43396</v>
      </c>
      <c r="B3808" s="224">
        <v>197.85</v>
      </c>
      <c r="C3808" s="224">
        <v>91.01</v>
      </c>
      <c r="D3808" s="224">
        <v>373.82</v>
      </c>
      <c r="E3808" s="224">
        <v>151.85</v>
      </c>
      <c r="F3808" s="224">
        <v>116.92</v>
      </c>
      <c r="G3808" s="61"/>
      <c r="H3808" s="61"/>
      <c r="I3808" s="61"/>
      <c r="J3808" s="61"/>
      <c r="K3808" s="61"/>
      <c r="L3808" s="61"/>
      <c r="M3808" s="61"/>
      <c r="N3808" s="61"/>
      <c r="O3808" s="61"/>
      <c r="P3808" s="8">
        <v>43300</v>
      </c>
      <c r="Q3808" s="11">
        <v>187.33250000000001</v>
      </c>
      <c r="R3808" s="11">
        <v>89.529200000000003</v>
      </c>
      <c r="S3808" s="11">
        <v>315.84890000000001</v>
      </c>
      <c r="T3808" s="11">
        <v>138.59180000000001</v>
      </c>
      <c r="U3808" s="50" t="e">
        <f t="shared" si="4"/>
        <v>#DIV/0!</v>
      </c>
      <c r="X3808" s="8">
        <v>43300</v>
      </c>
      <c r="Y3808" s="11">
        <v>4.4874000000000001</v>
      </c>
    </row>
    <row r="3809" spans="1:25">
      <c r="A3809" s="192">
        <v>43397</v>
      </c>
      <c r="B3809" s="224">
        <v>196.28</v>
      </c>
      <c r="C3809" s="224">
        <v>90.46</v>
      </c>
      <c r="D3809" s="224">
        <v>366.84</v>
      </c>
      <c r="E3809" s="224">
        <v>151.96</v>
      </c>
      <c r="F3809" s="224">
        <v>116.33</v>
      </c>
      <c r="G3809" s="61"/>
      <c r="H3809" s="61"/>
      <c r="I3809" s="61"/>
      <c r="J3809" s="61"/>
      <c r="K3809" s="61"/>
      <c r="L3809" s="61"/>
      <c r="M3809" s="61"/>
      <c r="N3809" s="61"/>
      <c r="O3809" s="61"/>
      <c r="P3809" s="8">
        <v>43301</v>
      </c>
      <c r="Q3809" s="11">
        <v>188.60900000000001</v>
      </c>
      <c r="R3809" s="11">
        <v>89.643500000000003</v>
      </c>
      <c r="S3809" s="11">
        <v>315.40859999999998</v>
      </c>
      <c r="T3809" s="11">
        <v>138.36899</v>
      </c>
      <c r="U3809" s="50" t="e">
        <f t="shared" ref="U3809:U3872" si="5">Y3809/W$13*100</f>
        <v>#DIV/0!</v>
      </c>
      <c r="X3809" s="8">
        <v>43301</v>
      </c>
      <c r="Y3809" s="11">
        <v>4.4363999999999999</v>
      </c>
    </row>
    <row r="3810" spans="1:25">
      <c r="A3810" s="192">
        <v>43398</v>
      </c>
      <c r="B3810" s="224">
        <v>198.51</v>
      </c>
      <c r="C3810" s="224">
        <v>90.8</v>
      </c>
      <c r="D3810" s="224">
        <v>363.77</v>
      </c>
      <c r="E3810" s="224">
        <v>152.52000000000001</v>
      </c>
      <c r="F3810" s="224">
        <v>116.77</v>
      </c>
      <c r="G3810" s="61"/>
      <c r="H3810" s="61"/>
      <c r="I3810" s="61"/>
      <c r="J3810" s="61"/>
      <c r="K3810" s="61"/>
      <c r="L3810" s="61"/>
      <c r="M3810" s="61"/>
      <c r="N3810" s="61"/>
      <c r="O3810" s="61"/>
      <c r="P3810" s="8">
        <v>43304</v>
      </c>
      <c r="Q3810" s="11">
        <v>189.97669999999999</v>
      </c>
      <c r="R3810" s="11">
        <v>89.399299999999997</v>
      </c>
      <c r="S3810" s="11">
        <v>313.96929999999998</v>
      </c>
      <c r="T3810" s="11">
        <v>138.81461999999999</v>
      </c>
      <c r="U3810" s="50" t="e">
        <f t="shared" si="5"/>
        <v>#DIV/0!</v>
      </c>
      <c r="X3810" s="8">
        <v>43304</v>
      </c>
      <c r="Y3810" s="11">
        <v>4.4321999999999999</v>
      </c>
    </row>
    <row r="3811" spans="1:25">
      <c r="A3811" s="192">
        <v>43399</v>
      </c>
      <c r="B3811" s="224">
        <v>200.53</v>
      </c>
      <c r="C3811" s="224">
        <v>91.12</v>
      </c>
      <c r="D3811" s="224">
        <v>360.96</v>
      </c>
      <c r="E3811" s="224">
        <v>152.52000000000001</v>
      </c>
      <c r="F3811" s="224">
        <v>116.13</v>
      </c>
      <c r="G3811" s="61"/>
      <c r="H3811" s="61"/>
      <c r="I3811" s="61"/>
      <c r="J3811" s="61"/>
      <c r="K3811" s="61"/>
      <c r="L3811" s="61"/>
      <c r="M3811" s="61"/>
      <c r="N3811" s="61"/>
      <c r="O3811" s="61"/>
      <c r="P3811" s="8">
        <v>43305</v>
      </c>
      <c r="Q3811" s="11">
        <v>187.37809999999999</v>
      </c>
      <c r="R3811" s="11">
        <v>89.3369</v>
      </c>
      <c r="S3811" s="11">
        <v>322.04090000000002</v>
      </c>
      <c r="T3811" s="11">
        <v>138.81461999999999</v>
      </c>
      <c r="U3811" s="50" t="e">
        <f t="shared" si="5"/>
        <v>#DIV/0!</v>
      </c>
      <c r="X3811" s="8">
        <v>43305</v>
      </c>
      <c r="Y3811" s="11">
        <v>4.4184000000000001</v>
      </c>
    </row>
    <row r="3812" spans="1:25">
      <c r="A3812" s="192">
        <v>43402</v>
      </c>
      <c r="B3812" s="224">
        <v>197.85</v>
      </c>
      <c r="C3812" s="224">
        <v>90.42</v>
      </c>
      <c r="D3812" s="224">
        <v>356.2</v>
      </c>
      <c r="E3812" s="224">
        <v>152.96</v>
      </c>
      <c r="F3812" s="224">
        <v>113.66</v>
      </c>
      <c r="G3812" s="61"/>
      <c r="H3812" s="61"/>
      <c r="I3812" s="61"/>
      <c r="J3812" s="61"/>
      <c r="K3812" s="61"/>
      <c r="L3812" s="61"/>
      <c r="M3812" s="61"/>
      <c r="N3812" s="61"/>
      <c r="O3812" s="61"/>
      <c r="P3812" s="8">
        <v>43306</v>
      </c>
      <c r="Q3812" s="11">
        <v>185.43879999999999</v>
      </c>
      <c r="R3812" s="11">
        <v>89.238200000000006</v>
      </c>
      <c r="S3812" s="11">
        <v>319.26949999999999</v>
      </c>
      <c r="T3812" s="11">
        <v>138.36899</v>
      </c>
      <c r="U3812" s="50" t="e">
        <f t="shared" si="5"/>
        <v>#DIV/0!</v>
      </c>
      <c r="X3812" s="8">
        <v>43306</v>
      </c>
      <c r="Y3812" s="11">
        <v>4.3539000000000003</v>
      </c>
    </row>
    <row r="3813" spans="1:25">
      <c r="A3813" s="192">
        <v>43403</v>
      </c>
      <c r="B3813" s="224">
        <v>199.69</v>
      </c>
      <c r="C3813" s="224">
        <v>90.15</v>
      </c>
      <c r="D3813" s="224">
        <v>353.42</v>
      </c>
      <c r="E3813" s="224">
        <v>153.19</v>
      </c>
      <c r="F3813" s="224">
        <v>116.56</v>
      </c>
      <c r="G3813" s="61"/>
      <c r="H3813" s="61"/>
      <c r="I3813" s="61"/>
      <c r="J3813" s="61"/>
      <c r="K3813" s="61"/>
      <c r="L3813" s="61"/>
      <c r="M3813" s="61"/>
      <c r="N3813" s="61"/>
      <c r="O3813" s="61"/>
      <c r="P3813" s="8">
        <v>43307</v>
      </c>
      <c r="Q3813" s="11">
        <v>185.5985</v>
      </c>
      <c r="R3813" s="11">
        <v>89.305800000000005</v>
      </c>
      <c r="S3813" s="11">
        <v>318.6542</v>
      </c>
      <c r="T3813" s="11">
        <v>135.88457</v>
      </c>
      <c r="U3813" s="50" t="e">
        <f t="shared" si="5"/>
        <v>#DIV/0!</v>
      </c>
      <c r="X3813" s="8">
        <v>43307</v>
      </c>
      <c r="Y3813" s="11">
        <v>4.3522999999999996</v>
      </c>
    </row>
    <row r="3814" spans="1:25">
      <c r="A3814" s="192">
        <v>43404</v>
      </c>
      <c r="B3814" s="224">
        <v>201.67</v>
      </c>
      <c r="C3814" s="224">
        <v>90.01</v>
      </c>
      <c r="D3814" s="224">
        <v>351.4</v>
      </c>
      <c r="E3814" s="224">
        <v>153.41</v>
      </c>
      <c r="F3814" s="224">
        <v>115.63</v>
      </c>
      <c r="G3814" s="61"/>
      <c r="H3814" s="61"/>
      <c r="I3814" s="61"/>
      <c r="J3814" s="61"/>
      <c r="K3814" s="61"/>
      <c r="L3814" s="61"/>
      <c r="M3814" s="61"/>
      <c r="N3814" s="61"/>
      <c r="O3814" s="61"/>
      <c r="P3814" s="8">
        <v>43308</v>
      </c>
      <c r="Q3814" s="11">
        <v>184.88759999999999</v>
      </c>
      <c r="R3814" s="11">
        <v>89.269400000000005</v>
      </c>
      <c r="S3814" s="11">
        <v>320.21210000000002</v>
      </c>
      <c r="T3814" s="11">
        <v>136.80925999999999</v>
      </c>
      <c r="U3814" s="50" t="e">
        <f t="shared" si="5"/>
        <v>#DIV/0!</v>
      </c>
      <c r="X3814" s="8">
        <v>43308</v>
      </c>
      <c r="Y3814" s="11">
        <v>4.3472</v>
      </c>
    </row>
    <row r="3815" spans="1:25">
      <c r="A3815" s="192">
        <v>43405</v>
      </c>
      <c r="B3815" s="224">
        <v>199.36</v>
      </c>
      <c r="C3815" s="224">
        <v>89.33</v>
      </c>
      <c r="D3815" s="224">
        <v>356.99</v>
      </c>
      <c r="E3815" s="224">
        <v>153.63</v>
      </c>
      <c r="F3815" s="224">
        <v>116</v>
      </c>
      <c r="G3815" s="61"/>
      <c r="H3815" s="61"/>
      <c r="I3815" s="61"/>
      <c r="J3815" s="61"/>
      <c r="K3815" s="61"/>
      <c r="L3815" s="61"/>
      <c r="M3815" s="61"/>
      <c r="N3815" s="61"/>
      <c r="O3815" s="61"/>
      <c r="P3815" s="8">
        <v>43311</v>
      </c>
      <c r="Q3815" s="11">
        <v>184.93559999999999</v>
      </c>
      <c r="R3815" s="11">
        <v>89.196600000000004</v>
      </c>
      <c r="S3815" s="11">
        <v>322.1764</v>
      </c>
      <c r="T3815" s="11">
        <v>136.80925999999999</v>
      </c>
      <c r="U3815" s="50" t="e">
        <f t="shared" si="5"/>
        <v>#DIV/0!</v>
      </c>
      <c r="X3815" s="8">
        <v>43311</v>
      </c>
      <c r="Y3815" s="11">
        <v>4.3334000000000001</v>
      </c>
    </row>
    <row r="3816" spans="1:25">
      <c r="A3816" s="192">
        <v>43406</v>
      </c>
      <c r="B3816" s="224">
        <v>196.6</v>
      </c>
      <c r="C3816" s="224">
        <v>89.14</v>
      </c>
      <c r="D3816" s="224">
        <v>353</v>
      </c>
      <c r="E3816" s="224">
        <v>153.85</v>
      </c>
      <c r="F3816" s="224">
        <v>116.35</v>
      </c>
      <c r="G3816" s="61"/>
      <c r="H3816" s="61"/>
      <c r="I3816" s="61"/>
      <c r="J3816" s="61"/>
      <c r="K3816" s="61"/>
      <c r="L3816" s="61"/>
      <c r="M3816" s="61"/>
      <c r="N3816" s="61"/>
      <c r="O3816" s="61"/>
      <c r="P3816" s="8">
        <v>43312</v>
      </c>
      <c r="Q3816" s="11">
        <v>184.53819999999999</v>
      </c>
      <c r="R3816" s="11">
        <v>89.445999999999998</v>
      </c>
      <c r="S3816" s="11">
        <v>323.5367</v>
      </c>
      <c r="T3816" s="11">
        <v>136.80925999999999</v>
      </c>
      <c r="U3816" s="50" t="e">
        <f t="shared" si="5"/>
        <v>#DIV/0!</v>
      </c>
      <c r="X3816" s="8">
        <v>43312</v>
      </c>
      <c r="Y3816" s="11">
        <v>4.3818000000000001</v>
      </c>
    </row>
    <row r="3817" spans="1:25">
      <c r="A3817" s="192">
        <v>43409</v>
      </c>
      <c r="B3817" s="224">
        <v>196.01</v>
      </c>
      <c r="C3817" s="224">
        <v>88.78</v>
      </c>
      <c r="D3817" s="224">
        <v>348.73</v>
      </c>
      <c r="E3817" s="224">
        <v>153.38</v>
      </c>
      <c r="F3817" s="224">
        <v>116.48</v>
      </c>
      <c r="G3817" s="61"/>
      <c r="H3817" s="61"/>
      <c r="I3817" s="61"/>
      <c r="J3817" s="61"/>
      <c r="K3817" s="61"/>
      <c r="L3817" s="61"/>
      <c r="M3817" s="61"/>
      <c r="N3817" s="61"/>
      <c r="O3817" s="61"/>
      <c r="P3817" s="8">
        <v>43313</v>
      </c>
      <c r="Q3817" s="11">
        <v>186.3022</v>
      </c>
      <c r="R3817" s="11">
        <v>89.311000000000007</v>
      </c>
      <c r="S3817" s="11">
        <v>325.42770000000002</v>
      </c>
      <c r="T3817" s="11">
        <v>137.47772000000001</v>
      </c>
      <c r="U3817" s="50" t="e">
        <f t="shared" si="5"/>
        <v>#DIV/0!</v>
      </c>
      <c r="X3817" s="8">
        <v>43313</v>
      </c>
      <c r="Y3817" s="11">
        <v>4.4028</v>
      </c>
    </row>
    <row r="3818" spans="1:25">
      <c r="A3818" s="192">
        <v>43410</v>
      </c>
      <c r="B3818" s="224">
        <v>194.96</v>
      </c>
      <c r="C3818" s="224">
        <v>88.88</v>
      </c>
      <c r="D3818" s="224">
        <v>345.7</v>
      </c>
      <c r="E3818" s="224">
        <v>153.63</v>
      </c>
      <c r="F3818" s="224">
        <v>118.08</v>
      </c>
      <c r="G3818" s="61"/>
      <c r="H3818" s="61"/>
      <c r="I3818" s="61"/>
      <c r="J3818" s="61"/>
      <c r="K3818" s="61"/>
      <c r="L3818" s="61"/>
      <c r="M3818" s="61"/>
      <c r="N3818" s="61"/>
      <c r="O3818" s="61"/>
      <c r="P3818" s="8">
        <v>43314</v>
      </c>
      <c r="Q3818" s="11">
        <v>187.5907</v>
      </c>
      <c r="R3818" s="11">
        <v>89.399299999999997</v>
      </c>
      <c r="S3818" s="11">
        <v>331.44470000000001</v>
      </c>
      <c r="T3818" s="11">
        <v>138.14617999999999</v>
      </c>
      <c r="U3818" s="50" t="e">
        <f t="shared" si="5"/>
        <v>#DIV/0!</v>
      </c>
      <c r="X3818" s="8">
        <v>43314</v>
      </c>
      <c r="Y3818" s="11">
        <v>4.3906000000000001</v>
      </c>
    </row>
    <row r="3819" spans="1:25">
      <c r="A3819" s="192">
        <v>43411</v>
      </c>
      <c r="B3819" s="224">
        <v>192.39</v>
      </c>
      <c r="C3819" s="224">
        <v>88.1</v>
      </c>
      <c r="D3819" s="224">
        <v>346.33</v>
      </c>
      <c r="E3819" s="224">
        <v>153.85</v>
      </c>
      <c r="F3819" s="224">
        <v>118.71</v>
      </c>
      <c r="G3819" s="61"/>
      <c r="H3819" s="61"/>
      <c r="I3819" s="61"/>
      <c r="J3819" s="61"/>
      <c r="K3819" s="61"/>
      <c r="L3819" s="61"/>
      <c r="M3819" s="61"/>
      <c r="N3819" s="61"/>
      <c r="O3819" s="61"/>
      <c r="P3819" s="8">
        <v>43315</v>
      </c>
      <c r="Q3819" s="11">
        <v>185.9708</v>
      </c>
      <c r="R3819" s="11">
        <v>89.2226</v>
      </c>
      <c r="S3819" s="11">
        <v>332.78809999999999</v>
      </c>
      <c r="T3819" s="11">
        <v>137.70052999999999</v>
      </c>
      <c r="U3819" s="50" t="e">
        <f t="shared" si="5"/>
        <v>#DIV/0!</v>
      </c>
      <c r="X3819" s="8">
        <v>43315</v>
      </c>
      <c r="Y3819" s="11">
        <v>4.3394000000000004</v>
      </c>
    </row>
    <row r="3820" spans="1:25">
      <c r="A3820" s="192">
        <v>43412</v>
      </c>
      <c r="B3820" s="224">
        <v>191.64</v>
      </c>
      <c r="C3820" s="224">
        <v>87.5</v>
      </c>
      <c r="D3820" s="224">
        <v>349.54</v>
      </c>
      <c r="E3820" s="224">
        <v>153.85</v>
      </c>
      <c r="F3820" s="224">
        <v>117.5</v>
      </c>
      <c r="G3820" s="61"/>
      <c r="H3820" s="61"/>
      <c r="I3820" s="61"/>
      <c r="J3820" s="61"/>
      <c r="K3820" s="61"/>
      <c r="L3820" s="61"/>
      <c r="M3820" s="61"/>
      <c r="N3820" s="61"/>
      <c r="O3820" s="61"/>
      <c r="P3820" s="8">
        <v>43318</v>
      </c>
      <c r="Q3820" s="11">
        <v>186.08840000000001</v>
      </c>
      <c r="R3820" s="11">
        <v>89.139499999999998</v>
      </c>
      <c r="S3820" s="11">
        <v>336.5643</v>
      </c>
      <c r="T3820" s="11">
        <v>137.70052999999999</v>
      </c>
      <c r="U3820" s="50" t="e">
        <f t="shared" si="5"/>
        <v>#DIV/0!</v>
      </c>
      <c r="X3820" s="8">
        <v>43318</v>
      </c>
      <c r="Y3820" s="11">
        <v>4.2788000000000004</v>
      </c>
    </row>
    <row r="3821" spans="1:25">
      <c r="A3821" s="192">
        <v>43413</v>
      </c>
      <c r="B3821" s="224">
        <v>194.39</v>
      </c>
      <c r="C3821" s="224">
        <v>87.38</v>
      </c>
      <c r="D3821" s="224">
        <v>351.43</v>
      </c>
      <c r="E3821" s="224">
        <v>154.08000000000001</v>
      </c>
      <c r="F3821" s="224">
        <v>117.27</v>
      </c>
      <c r="G3821" s="61"/>
      <c r="H3821" s="61"/>
      <c r="I3821" s="61"/>
      <c r="J3821" s="61"/>
      <c r="K3821" s="61"/>
      <c r="L3821" s="61"/>
      <c r="M3821" s="61"/>
      <c r="N3821" s="61"/>
      <c r="O3821" s="61"/>
      <c r="P3821" s="8">
        <v>43319</v>
      </c>
      <c r="Q3821" s="11">
        <v>185.1362</v>
      </c>
      <c r="R3821" s="11">
        <v>89.331800000000001</v>
      </c>
      <c r="S3821" s="11">
        <v>346.84280000000001</v>
      </c>
      <c r="T3821" s="11">
        <v>137.92335</v>
      </c>
      <c r="U3821" s="50" t="e">
        <f t="shared" si="5"/>
        <v>#DIV/0!</v>
      </c>
      <c r="X3821" s="8">
        <v>43319</v>
      </c>
      <c r="Y3821" s="11">
        <v>4.3051000000000004</v>
      </c>
    </row>
    <row r="3822" spans="1:25">
      <c r="A3822" s="192">
        <v>43416</v>
      </c>
      <c r="B3822" s="224">
        <v>194.35</v>
      </c>
      <c r="C3822" s="224">
        <v>86.78</v>
      </c>
      <c r="D3822" s="224">
        <v>345.91</v>
      </c>
      <c r="E3822" s="224">
        <v>154.30000000000001</v>
      </c>
      <c r="F3822" s="224">
        <v>116.38</v>
      </c>
      <c r="G3822" s="61"/>
      <c r="H3822" s="61"/>
      <c r="I3822" s="61"/>
      <c r="J3822" s="61"/>
      <c r="K3822" s="61"/>
      <c r="L3822" s="61"/>
      <c r="M3822" s="61"/>
      <c r="N3822" s="61"/>
      <c r="O3822" s="61"/>
      <c r="P3822" s="8">
        <v>43320</v>
      </c>
      <c r="Q3822" s="11">
        <v>186.857</v>
      </c>
      <c r="R3822" s="11">
        <v>89.388900000000007</v>
      </c>
      <c r="S3822" s="11">
        <v>345.76479999999998</v>
      </c>
      <c r="T3822" s="11">
        <v>138.14617999999999</v>
      </c>
      <c r="U3822" s="50" t="e">
        <f t="shared" si="5"/>
        <v>#DIV/0!</v>
      </c>
      <c r="X3822" s="8">
        <v>43320</v>
      </c>
      <c r="Y3822" s="11">
        <v>4.3532999999999999</v>
      </c>
    </row>
    <row r="3823" spans="1:25">
      <c r="A3823" s="192">
        <v>43417</v>
      </c>
      <c r="B3823" s="224">
        <v>195.14</v>
      </c>
      <c r="C3823" s="224">
        <v>86.7</v>
      </c>
      <c r="D3823" s="224">
        <v>349.15</v>
      </c>
      <c r="E3823" s="224">
        <v>154.52000000000001</v>
      </c>
      <c r="F3823" s="224">
        <v>117.1</v>
      </c>
      <c r="G3823" s="61"/>
      <c r="H3823" s="61"/>
      <c r="I3823" s="61"/>
      <c r="J3823" s="61"/>
      <c r="K3823" s="61"/>
      <c r="L3823" s="61"/>
      <c r="M3823" s="61"/>
      <c r="N3823" s="61"/>
      <c r="O3823" s="61"/>
      <c r="P3823" s="8">
        <v>43321</v>
      </c>
      <c r="Q3823" s="11">
        <v>187.86930000000001</v>
      </c>
      <c r="R3823" s="11">
        <v>90.526899999999998</v>
      </c>
      <c r="S3823" s="11">
        <v>353.56549999999999</v>
      </c>
      <c r="T3823" s="11">
        <v>138.59180000000001</v>
      </c>
      <c r="U3823" s="50" t="e">
        <f t="shared" si="5"/>
        <v>#DIV/0!</v>
      </c>
      <c r="X3823" s="8">
        <v>43321</v>
      </c>
      <c r="Y3823" s="11">
        <v>4.3939000000000004</v>
      </c>
    </row>
    <row r="3824" spans="1:25">
      <c r="A3824" s="192">
        <v>43418</v>
      </c>
      <c r="B3824" s="224">
        <v>194.56</v>
      </c>
      <c r="C3824" s="224">
        <v>86.53</v>
      </c>
      <c r="D3824" s="224">
        <v>348.41</v>
      </c>
      <c r="E3824" s="224">
        <v>156.75</v>
      </c>
      <c r="F3824" s="224">
        <v>118.27</v>
      </c>
      <c r="G3824" s="61"/>
      <c r="H3824" s="61"/>
      <c r="I3824" s="61"/>
      <c r="J3824" s="61"/>
      <c r="K3824" s="61"/>
      <c r="L3824" s="61"/>
      <c r="M3824" s="61"/>
      <c r="N3824" s="61"/>
      <c r="O3824" s="61"/>
      <c r="P3824" s="8">
        <v>43322</v>
      </c>
      <c r="Q3824" s="11">
        <v>191.25800000000001</v>
      </c>
      <c r="R3824" s="11">
        <v>90.235900000000001</v>
      </c>
      <c r="S3824" s="11">
        <v>391.21420000000001</v>
      </c>
      <c r="T3824" s="11">
        <v>138.81461999999999</v>
      </c>
      <c r="U3824" s="50" t="e">
        <f t="shared" si="5"/>
        <v>#DIV/0!</v>
      </c>
      <c r="X3824" s="8">
        <v>43322</v>
      </c>
      <c r="Y3824" s="11">
        <v>4.3903999999999996</v>
      </c>
    </row>
    <row r="3825" spans="1:25">
      <c r="A3825" s="192">
        <v>43419</v>
      </c>
      <c r="B3825" s="224">
        <v>193.62</v>
      </c>
      <c r="C3825" s="224">
        <v>86.27</v>
      </c>
      <c r="D3825" s="224">
        <v>344.58</v>
      </c>
      <c r="E3825" s="224">
        <v>156.41999999999999</v>
      </c>
      <c r="F3825" s="224">
        <v>117.91</v>
      </c>
      <c r="G3825" s="61"/>
      <c r="H3825" s="61"/>
      <c r="I3825" s="61"/>
      <c r="J3825" s="61"/>
      <c r="K3825" s="61"/>
      <c r="L3825" s="61"/>
      <c r="M3825" s="61"/>
      <c r="N3825" s="61"/>
      <c r="O3825" s="61"/>
      <c r="P3825" s="8">
        <v>43325</v>
      </c>
      <c r="Q3825" s="11">
        <v>196.72049999999999</v>
      </c>
      <c r="R3825" s="11">
        <v>90.08</v>
      </c>
      <c r="S3825" s="11">
        <v>443.94510000000002</v>
      </c>
      <c r="T3825" s="11">
        <v>138.36899</v>
      </c>
      <c r="U3825" s="50" t="e">
        <f t="shared" si="5"/>
        <v>#DIV/0!</v>
      </c>
      <c r="X3825" s="8">
        <v>43325</v>
      </c>
      <c r="Y3825" s="11">
        <v>4.4554</v>
      </c>
    </row>
    <row r="3826" spans="1:25">
      <c r="A3826" s="192">
        <v>43420</v>
      </c>
      <c r="B3826" s="224">
        <v>193.56</v>
      </c>
      <c r="C3826" s="224">
        <v>86.54</v>
      </c>
      <c r="D3826" s="224">
        <v>342.93</v>
      </c>
      <c r="E3826" s="224">
        <v>156.41999999999999</v>
      </c>
      <c r="F3826" s="224">
        <v>117.62</v>
      </c>
      <c r="G3826" s="61"/>
      <c r="H3826" s="61"/>
      <c r="I3826" s="61"/>
      <c r="J3826" s="61"/>
      <c r="K3826" s="61"/>
      <c r="L3826" s="61"/>
      <c r="M3826" s="61"/>
      <c r="N3826" s="61"/>
      <c r="O3826" s="61"/>
      <c r="P3826" s="8">
        <v>43326</v>
      </c>
      <c r="Q3826" s="11">
        <v>194.34639999999999</v>
      </c>
      <c r="R3826" s="11">
        <v>89.778599999999997</v>
      </c>
      <c r="S3826" s="11">
        <v>419.29</v>
      </c>
      <c r="T3826" s="11">
        <v>138.14617999999999</v>
      </c>
      <c r="U3826" s="50" t="e">
        <f t="shared" si="5"/>
        <v>#DIV/0!</v>
      </c>
      <c r="X3826" s="8">
        <v>43326</v>
      </c>
      <c r="Y3826" s="11">
        <v>4.4143999999999997</v>
      </c>
    </row>
    <row r="3827" spans="1:25">
      <c r="A3827" s="192">
        <v>43423</v>
      </c>
      <c r="B3827" s="224">
        <v>192.28</v>
      </c>
      <c r="C3827" s="224">
        <v>86.99</v>
      </c>
      <c r="D3827" s="224">
        <v>342.82</v>
      </c>
      <c r="E3827" s="224">
        <v>156.63999999999999</v>
      </c>
      <c r="F3827" s="224">
        <v>118.28</v>
      </c>
      <c r="G3827" s="61"/>
      <c r="H3827" s="61"/>
      <c r="I3827" s="61"/>
      <c r="J3827" s="61"/>
      <c r="K3827" s="61"/>
      <c r="L3827" s="61"/>
      <c r="M3827" s="61"/>
      <c r="N3827" s="61"/>
      <c r="O3827" s="61"/>
      <c r="P3827" s="8">
        <v>43327</v>
      </c>
      <c r="Q3827" s="11">
        <v>198.98759999999999</v>
      </c>
      <c r="R3827" s="11">
        <v>89.726699999999994</v>
      </c>
      <c r="S3827" s="11">
        <v>391.58679999999998</v>
      </c>
      <c r="T3827" s="11">
        <v>138.81461999999999</v>
      </c>
      <c r="U3827" s="50" t="e">
        <f t="shared" si="5"/>
        <v>#DIV/0!</v>
      </c>
      <c r="X3827" s="8">
        <v>43327</v>
      </c>
      <c r="Y3827" s="11">
        <v>4.4264000000000001</v>
      </c>
    </row>
    <row r="3828" spans="1:25">
      <c r="A3828" s="192">
        <v>43424</v>
      </c>
      <c r="B3828" s="224">
        <v>192.89</v>
      </c>
      <c r="C3828" s="224">
        <v>86.69</v>
      </c>
      <c r="D3828" s="224">
        <v>345.46</v>
      </c>
      <c r="E3828" s="224">
        <v>156.86000000000001</v>
      </c>
      <c r="F3828" s="224">
        <v>118.32</v>
      </c>
      <c r="G3828" s="61"/>
      <c r="H3828" s="61"/>
      <c r="I3828" s="61"/>
      <c r="J3828" s="61"/>
      <c r="K3828" s="61"/>
      <c r="L3828" s="61"/>
      <c r="M3828" s="61"/>
      <c r="N3828" s="61"/>
      <c r="O3828" s="61"/>
      <c r="P3828" s="8">
        <v>43328</v>
      </c>
      <c r="Q3828" s="11">
        <v>199.13900000000001</v>
      </c>
      <c r="R3828" s="11">
        <v>89.726699999999994</v>
      </c>
      <c r="S3828" s="11">
        <v>374.61380000000003</v>
      </c>
      <c r="T3828" s="11">
        <v>138.14617999999999</v>
      </c>
      <c r="U3828" s="50" t="e">
        <f t="shared" si="5"/>
        <v>#DIV/0!</v>
      </c>
      <c r="X3828" s="8">
        <v>43328</v>
      </c>
      <c r="Y3828" s="11">
        <v>4.4227999999999996</v>
      </c>
    </row>
    <row r="3829" spans="1:25">
      <c r="A3829" s="192">
        <v>43425</v>
      </c>
      <c r="B3829" s="224">
        <v>190.96</v>
      </c>
      <c r="C3829" s="224">
        <v>86.71</v>
      </c>
      <c r="D3829" s="224">
        <v>343.68</v>
      </c>
      <c r="E3829" s="224">
        <v>157.09</v>
      </c>
      <c r="F3829" s="224">
        <v>119.26</v>
      </c>
      <c r="G3829" s="61"/>
      <c r="H3829" s="61"/>
      <c r="I3829" s="61"/>
      <c r="J3829" s="61"/>
      <c r="K3829" s="61"/>
      <c r="L3829" s="61"/>
      <c r="M3829" s="61"/>
      <c r="N3829" s="61"/>
      <c r="O3829" s="61"/>
      <c r="P3829" s="8">
        <v>43329</v>
      </c>
      <c r="Q3829" s="11">
        <v>204.09960000000001</v>
      </c>
      <c r="R3829" s="11">
        <v>89.659099999999995</v>
      </c>
      <c r="S3829" s="11">
        <v>396.7063</v>
      </c>
      <c r="T3829" s="11">
        <v>137.03209000000001</v>
      </c>
      <c r="U3829" s="50" t="e">
        <f t="shared" si="5"/>
        <v>#DIV/0!</v>
      </c>
      <c r="X3829" s="8">
        <v>43329</v>
      </c>
      <c r="Y3829" s="11">
        <v>4.5000999999999998</v>
      </c>
    </row>
    <row r="3830" spans="1:25">
      <c r="A3830" s="192">
        <v>43426</v>
      </c>
      <c r="B3830" s="224">
        <v>188.58</v>
      </c>
      <c r="C3830" s="224">
        <v>87.01</v>
      </c>
      <c r="D3830" s="224">
        <v>340.57</v>
      </c>
      <c r="E3830" s="224">
        <v>157.31</v>
      </c>
      <c r="F3830" s="224">
        <v>119.55</v>
      </c>
      <c r="G3830" s="61"/>
      <c r="H3830" s="61"/>
      <c r="I3830" s="61"/>
      <c r="J3830" s="61"/>
      <c r="K3830" s="61"/>
      <c r="L3830" s="61"/>
      <c r="M3830" s="61"/>
      <c r="N3830" s="61"/>
      <c r="O3830" s="61"/>
      <c r="P3830" s="8">
        <v>43332</v>
      </c>
      <c r="Q3830" s="11">
        <v>200.01079999999999</v>
      </c>
      <c r="R3830" s="11">
        <v>89.664299999999997</v>
      </c>
      <c r="S3830" s="11">
        <v>394.34129999999999</v>
      </c>
      <c r="T3830" s="11">
        <v>136.84269</v>
      </c>
      <c r="U3830" s="50" t="e">
        <f t="shared" si="5"/>
        <v>#DIV/0!</v>
      </c>
      <c r="X3830" s="8">
        <v>43332</v>
      </c>
      <c r="Y3830" s="11">
        <v>4.4817999999999998</v>
      </c>
    </row>
    <row r="3831" spans="1:25">
      <c r="A3831" s="192">
        <v>43427</v>
      </c>
      <c r="B3831" s="224">
        <v>189.14</v>
      </c>
      <c r="C3831" s="224">
        <v>87.02</v>
      </c>
      <c r="D3831" s="224">
        <v>338.62</v>
      </c>
      <c r="E3831" s="224">
        <v>156.41999999999999</v>
      </c>
      <c r="F3831" s="224">
        <v>119.1</v>
      </c>
      <c r="G3831" s="61"/>
      <c r="H3831" s="61"/>
      <c r="I3831" s="61"/>
      <c r="J3831" s="61"/>
      <c r="K3831" s="61"/>
      <c r="L3831" s="61"/>
      <c r="M3831" s="61"/>
      <c r="N3831" s="61"/>
      <c r="O3831" s="61"/>
      <c r="P3831" s="8">
        <v>43333</v>
      </c>
      <c r="Q3831" s="11">
        <v>199.51240000000001</v>
      </c>
      <c r="R3831" s="11">
        <v>89.799400000000006</v>
      </c>
      <c r="S3831" s="11">
        <v>398.82299999999998</v>
      </c>
      <c r="T3831" s="11">
        <v>138.40241</v>
      </c>
      <c r="U3831" s="50" t="e">
        <f t="shared" si="5"/>
        <v>#DIV/0!</v>
      </c>
      <c r="X3831" s="8">
        <v>43333</v>
      </c>
      <c r="Y3831" s="11">
        <v>4.5622999999999996</v>
      </c>
    </row>
    <row r="3832" spans="1:25">
      <c r="A3832" s="192">
        <v>43430</v>
      </c>
      <c r="B3832" s="224">
        <v>188.92</v>
      </c>
      <c r="C3832" s="224">
        <v>86.83</v>
      </c>
      <c r="D3832" s="224">
        <v>335.62</v>
      </c>
      <c r="E3832" s="224">
        <v>156.41999999999999</v>
      </c>
      <c r="F3832" s="224">
        <v>120.77</v>
      </c>
      <c r="G3832" s="61"/>
      <c r="H3832" s="61"/>
      <c r="I3832" s="61"/>
      <c r="J3832" s="61"/>
      <c r="K3832" s="61"/>
      <c r="L3832" s="61"/>
      <c r="M3832" s="61"/>
      <c r="N3832" s="61"/>
      <c r="O3832" s="61"/>
      <c r="P3832" s="8">
        <v>43334</v>
      </c>
      <c r="Q3832" s="11">
        <v>199.10050000000001</v>
      </c>
      <c r="R3832" s="11">
        <v>89.996899999999997</v>
      </c>
      <c r="S3832" s="11">
        <v>395.51530000000002</v>
      </c>
      <c r="T3832" s="11">
        <v>139.03743</v>
      </c>
      <c r="U3832" s="50" t="e">
        <f t="shared" si="5"/>
        <v>#DIV/0!</v>
      </c>
      <c r="X3832" s="8">
        <v>43334</v>
      </c>
      <c r="Y3832" s="11">
        <v>4.6912000000000003</v>
      </c>
    </row>
    <row r="3833" spans="1:25">
      <c r="A3833" s="192">
        <v>43431</v>
      </c>
      <c r="B3833" s="224">
        <v>187.71</v>
      </c>
      <c r="C3833" s="224">
        <v>86.5</v>
      </c>
      <c r="D3833" s="224">
        <v>334.79</v>
      </c>
      <c r="E3833" s="224">
        <v>157.09</v>
      </c>
      <c r="F3833" s="224">
        <v>121.33</v>
      </c>
      <c r="G3833" s="61"/>
      <c r="H3833" s="61"/>
      <c r="I3833" s="61"/>
      <c r="J3833" s="61"/>
      <c r="K3833" s="61"/>
      <c r="L3833" s="61"/>
      <c r="M3833" s="61"/>
      <c r="N3833" s="61"/>
      <c r="O3833" s="61"/>
      <c r="P3833" s="8">
        <v>43335</v>
      </c>
      <c r="Q3833" s="11">
        <v>197.78200000000001</v>
      </c>
      <c r="R3833" s="11">
        <v>90.168400000000005</v>
      </c>
      <c r="S3833" s="11">
        <v>396.65550000000002</v>
      </c>
      <c r="T3833" s="11">
        <v>139.26025999999999</v>
      </c>
      <c r="U3833" s="50" t="e">
        <f t="shared" si="5"/>
        <v>#DIV/0!</v>
      </c>
      <c r="X3833" s="8">
        <v>43335</v>
      </c>
      <c r="Y3833" s="11">
        <v>4.6976000000000004</v>
      </c>
    </row>
    <row r="3834" spans="1:25">
      <c r="A3834" s="192">
        <v>43432</v>
      </c>
      <c r="B3834" s="224">
        <v>188.88</v>
      </c>
      <c r="C3834" s="224">
        <v>86.33</v>
      </c>
      <c r="D3834" s="224">
        <v>334.54</v>
      </c>
      <c r="E3834" s="224">
        <v>157.75</v>
      </c>
      <c r="F3834" s="224">
        <v>120.14</v>
      </c>
      <c r="G3834" s="61"/>
      <c r="H3834" s="61"/>
      <c r="I3834" s="61"/>
      <c r="J3834" s="61"/>
      <c r="K3834" s="61"/>
      <c r="L3834" s="61"/>
      <c r="M3834" s="61"/>
      <c r="N3834" s="61"/>
      <c r="O3834" s="61"/>
      <c r="P3834" s="8">
        <v>43336</v>
      </c>
      <c r="Q3834" s="11">
        <v>198.2912</v>
      </c>
      <c r="R3834" s="11">
        <v>90.334699999999998</v>
      </c>
      <c r="S3834" s="11">
        <v>396.26600000000002</v>
      </c>
      <c r="T3834" s="11">
        <v>139.26025999999999</v>
      </c>
      <c r="U3834" s="50" t="e">
        <f t="shared" si="5"/>
        <v>#DIV/0!</v>
      </c>
      <c r="X3834" s="8">
        <v>43336</v>
      </c>
      <c r="Y3834" s="11">
        <v>4.7374999999999998</v>
      </c>
    </row>
    <row r="3835" spans="1:25">
      <c r="A3835" s="192">
        <v>43433</v>
      </c>
      <c r="B3835" s="224">
        <v>186.35</v>
      </c>
      <c r="C3835" s="224">
        <v>86.12</v>
      </c>
      <c r="D3835" s="224">
        <v>331.6</v>
      </c>
      <c r="E3835" s="224">
        <v>158.53</v>
      </c>
      <c r="F3835" s="224">
        <v>120.93</v>
      </c>
      <c r="G3835" s="61"/>
      <c r="H3835" s="61"/>
      <c r="I3835" s="61"/>
      <c r="J3835" s="61"/>
      <c r="K3835" s="61"/>
      <c r="L3835" s="61"/>
      <c r="M3835" s="61"/>
      <c r="N3835" s="61"/>
      <c r="O3835" s="61"/>
      <c r="P3835" s="8">
        <v>43339</v>
      </c>
      <c r="Q3835" s="11">
        <v>199.89429999999999</v>
      </c>
      <c r="R3835" s="11">
        <v>90.495800000000003</v>
      </c>
      <c r="S3835" s="11">
        <v>406.8664</v>
      </c>
      <c r="T3835" s="11">
        <v>138.81461999999999</v>
      </c>
      <c r="U3835" s="50" t="e">
        <f t="shared" si="5"/>
        <v>#DIV/0!</v>
      </c>
      <c r="X3835" s="8">
        <v>43339</v>
      </c>
      <c r="Y3835" s="11">
        <v>4.7606000000000002</v>
      </c>
    </row>
    <row r="3836" spans="1:25">
      <c r="A3836" s="192">
        <v>43434</v>
      </c>
      <c r="B3836" s="224">
        <v>187.64</v>
      </c>
      <c r="C3836" s="224">
        <v>86.03</v>
      </c>
      <c r="D3836" s="224">
        <v>331.63</v>
      </c>
      <c r="E3836" s="224">
        <v>155.30000000000001</v>
      </c>
      <c r="F3836" s="224">
        <v>120.86</v>
      </c>
      <c r="G3836" s="61"/>
      <c r="H3836" s="61"/>
      <c r="I3836" s="61"/>
      <c r="J3836" s="61"/>
      <c r="K3836" s="61"/>
      <c r="L3836" s="61"/>
      <c r="M3836" s="61"/>
      <c r="N3836" s="61"/>
      <c r="O3836" s="61"/>
      <c r="P3836" s="8">
        <v>43340</v>
      </c>
      <c r="Q3836" s="11">
        <v>199.2097</v>
      </c>
      <c r="R3836" s="11">
        <v>90.6464</v>
      </c>
      <c r="S3836" s="11">
        <v>413.83170000000001</v>
      </c>
      <c r="T3836" s="11">
        <v>138.92603</v>
      </c>
      <c r="U3836" s="50" t="e">
        <f t="shared" si="5"/>
        <v>#DIV/0!</v>
      </c>
      <c r="X3836" s="8">
        <v>43340</v>
      </c>
      <c r="Y3836" s="11">
        <v>4.7908999999999997</v>
      </c>
    </row>
    <row r="3837" spans="1:25">
      <c r="A3837" s="192">
        <v>43437</v>
      </c>
      <c r="B3837" s="224">
        <v>186.23</v>
      </c>
      <c r="C3837" s="224">
        <v>85.1</v>
      </c>
      <c r="D3837" s="224">
        <v>335.62</v>
      </c>
      <c r="E3837" s="224">
        <v>155.30000000000001</v>
      </c>
      <c r="F3837" s="224">
        <v>119.55</v>
      </c>
      <c r="G3837" s="61"/>
      <c r="H3837" s="61"/>
      <c r="I3837" s="61"/>
      <c r="J3837" s="61"/>
      <c r="K3837" s="61"/>
      <c r="L3837" s="61"/>
      <c r="M3837" s="61"/>
      <c r="N3837" s="61"/>
      <c r="O3837" s="61"/>
      <c r="P3837" s="8">
        <v>43341</v>
      </c>
      <c r="Q3837" s="11">
        <v>201.95009999999999</v>
      </c>
      <c r="R3837" s="11">
        <v>90.485399999999998</v>
      </c>
      <c r="S3837" s="11">
        <v>424.66910000000001</v>
      </c>
      <c r="T3837" s="11">
        <v>139.14884000000001</v>
      </c>
      <c r="U3837" s="50" t="e">
        <f t="shared" si="5"/>
        <v>#DIV/0!</v>
      </c>
      <c r="X3837" s="8">
        <v>43341</v>
      </c>
      <c r="Y3837" s="11">
        <v>4.8451000000000004</v>
      </c>
    </row>
    <row r="3838" spans="1:25">
      <c r="A3838" s="192">
        <v>43438</v>
      </c>
      <c r="B3838" s="224">
        <v>186.48</v>
      </c>
      <c r="C3838" s="224">
        <v>85.25</v>
      </c>
      <c r="D3838" s="224">
        <v>344.51</v>
      </c>
      <c r="E3838" s="224">
        <v>155.53</v>
      </c>
      <c r="F3838" s="224">
        <v>120.31</v>
      </c>
      <c r="G3838" s="61"/>
      <c r="H3838" s="61"/>
      <c r="I3838" s="61"/>
      <c r="J3838" s="61"/>
      <c r="K3838" s="61"/>
      <c r="L3838" s="61"/>
      <c r="M3838" s="61"/>
      <c r="N3838" s="61"/>
      <c r="O3838" s="61"/>
      <c r="P3838" s="8">
        <v>43342</v>
      </c>
      <c r="Q3838" s="11">
        <v>204.26050000000001</v>
      </c>
      <c r="R3838" s="11">
        <v>91.114099999999993</v>
      </c>
      <c r="S3838" s="11">
        <v>443.43150000000003</v>
      </c>
      <c r="T3838" s="11">
        <v>139.37165999999999</v>
      </c>
      <c r="U3838" s="50" t="e">
        <f t="shared" si="5"/>
        <v>#DIV/0!</v>
      </c>
      <c r="X3838" s="8">
        <v>43342</v>
      </c>
      <c r="Y3838" s="11">
        <v>4.8220999999999998</v>
      </c>
    </row>
    <row r="3839" spans="1:25">
      <c r="A3839" s="192">
        <v>43439</v>
      </c>
      <c r="B3839" s="224">
        <v>187.77</v>
      </c>
      <c r="C3839" s="224">
        <v>85.21</v>
      </c>
      <c r="D3839" s="224">
        <v>341.23</v>
      </c>
      <c r="E3839" s="224">
        <v>155.53</v>
      </c>
      <c r="F3839" s="224">
        <v>120.45</v>
      </c>
      <c r="G3839" s="61"/>
      <c r="H3839" s="61"/>
      <c r="I3839" s="61"/>
      <c r="J3839" s="61"/>
      <c r="K3839" s="61"/>
      <c r="L3839" s="61"/>
      <c r="M3839" s="61"/>
      <c r="N3839" s="61"/>
      <c r="O3839" s="61"/>
      <c r="P3839" s="8">
        <v>43343</v>
      </c>
      <c r="Q3839" s="11">
        <v>206.21539999999999</v>
      </c>
      <c r="R3839" s="11">
        <v>91.244</v>
      </c>
      <c r="S3839" s="11">
        <v>431.16030000000001</v>
      </c>
      <c r="T3839" s="11">
        <v>139.14884000000001</v>
      </c>
      <c r="U3839" s="50" t="e">
        <f t="shared" si="5"/>
        <v>#DIV/0!</v>
      </c>
      <c r="X3839" s="8">
        <v>43343</v>
      </c>
      <c r="Y3839" s="11">
        <v>4.8590999999999998</v>
      </c>
    </row>
    <row r="3840" spans="1:25">
      <c r="A3840" s="192">
        <v>43440</v>
      </c>
      <c r="B3840" s="224">
        <v>191.89</v>
      </c>
      <c r="C3840" s="224">
        <v>85.83</v>
      </c>
      <c r="D3840" s="224">
        <v>344.02</v>
      </c>
      <c r="E3840" s="224">
        <v>155.08000000000001</v>
      </c>
      <c r="F3840" s="224">
        <v>122.32</v>
      </c>
      <c r="G3840" s="61"/>
      <c r="H3840" s="61"/>
      <c r="I3840" s="61"/>
      <c r="J3840" s="61"/>
      <c r="K3840" s="61"/>
      <c r="L3840" s="61"/>
      <c r="M3840" s="61"/>
      <c r="N3840" s="61"/>
      <c r="O3840" s="61"/>
      <c r="P3840" s="8">
        <v>43346</v>
      </c>
      <c r="Q3840" s="11">
        <v>207.44630000000001</v>
      </c>
      <c r="R3840" s="11">
        <v>91.275199999999998</v>
      </c>
      <c r="S3840" s="11">
        <v>435.2131</v>
      </c>
      <c r="T3840" s="11">
        <v>139.37165999999999</v>
      </c>
      <c r="U3840" s="50" t="e">
        <f t="shared" si="5"/>
        <v>#DIV/0!</v>
      </c>
      <c r="X3840" s="8">
        <v>43346</v>
      </c>
      <c r="Y3840" s="11">
        <v>4.7858999999999998</v>
      </c>
    </row>
    <row r="3841" spans="1:25">
      <c r="A3841" s="192">
        <v>43441</v>
      </c>
      <c r="B3841" s="224">
        <v>192.94</v>
      </c>
      <c r="C3841" s="224">
        <v>86.04</v>
      </c>
      <c r="D3841" s="224">
        <v>342.16</v>
      </c>
      <c r="E3841" s="224">
        <v>153.97</v>
      </c>
      <c r="F3841" s="224">
        <v>122.28</v>
      </c>
      <c r="G3841" s="61"/>
      <c r="H3841" s="61"/>
      <c r="I3841" s="61"/>
      <c r="J3841" s="61"/>
      <c r="K3841" s="61"/>
      <c r="L3841" s="61"/>
      <c r="M3841" s="61"/>
      <c r="N3841" s="61"/>
      <c r="O3841" s="61"/>
      <c r="P3841" s="8">
        <v>43347</v>
      </c>
      <c r="Q3841" s="11">
        <v>211.58189999999999</v>
      </c>
      <c r="R3841" s="11">
        <v>91.711699999999993</v>
      </c>
      <c r="S3841" s="11">
        <v>435.68720000000002</v>
      </c>
      <c r="T3841" s="11">
        <v>140.26293000000001</v>
      </c>
      <c r="U3841" s="50" t="e">
        <f t="shared" si="5"/>
        <v>#DIV/0!</v>
      </c>
      <c r="X3841" s="8">
        <v>43347</v>
      </c>
      <c r="Y3841" s="11">
        <v>4.8357999999999999</v>
      </c>
    </row>
    <row r="3842" spans="1:25">
      <c r="A3842" s="192">
        <v>43444</v>
      </c>
      <c r="B3842" s="224">
        <v>196.29</v>
      </c>
      <c r="C3842" s="224">
        <v>86.16</v>
      </c>
      <c r="D3842" s="224">
        <v>341.49</v>
      </c>
      <c r="E3842" s="224">
        <v>155.97</v>
      </c>
      <c r="F3842" s="224">
        <v>122.74</v>
      </c>
      <c r="G3842" s="61"/>
      <c r="H3842" s="61"/>
      <c r="I3842" s="61"/>
      <c r="J3842" s="61"/>
      <c r="K3842" s="61"/>
      <c r="L3842" s="61"/>
      <c r="M3842" s="61"/>
      <c r="N3842" s="61"/>
      <c r="O3842" s="61"/>
      <c r="P3842" s="8">
        <v>43348</v>
      </c>
      <c r="Q3842" s="11">
        <v>216.03569999999999</v>
      </c>
      <c r="R3842" s="11">
        <v>91.6494</v>
      </c>
      <c r="S3842" s="11">
        <v>435.98070000000001</v>
      </c>
      <c r="T3842" s="11">
        <v>141.48841999999999</v>
      </c>
      <c r="U3842" s="50" t="e">
        <f t="shared" si="5"/>
        <v>#DIV/0!</v>
      </c>
      <c r="X3842" s="8">
        <v>43348</v>
      </c>
      <c r="Y3842" s="11">
        <v>4.8364000000000003</v>
      </c>
    </row>
    <row r="3843" spans="1:25">
      <c r="A3843" s="192">
        <v>43445</v>
      </c>
      <c r="B3843" s="224">
        <v>195.62</v>
      </c>
      <c r="C3843" s="224">
        <v>85.88</v>
      </c>
      <c r="D3843" s="224">
        <v>345.98</v>
      </c>
      <c r="E3843" s="224">
        <v>156.19</v>
      </c>
      <c r="F3843" s="224">
        <v>122.45</v>
      </c>
      <c r="G3843" s="61"/>
      <c r="H3843" s="61"/>
      <c r="I3843" s="61"/>
      <c r="J3843" s="61"/>
      <c r="K3843" s="61"/>
      <c r="L3843" s="61"/>
      <c r="M3843" s="61"/>
      <c r="N3843" s="61"/>
      <c r="O3843" s="61"/>
      <c r="P3843" s="8">
        <v>43349</v>
      </c>
      <c r="Q3843" s="11">
        <v>214.02670000000001</v>
      </c>
      <c r="R3843" s="11">
        <v>91.628600000000006</v>
      </c>
      <c r="S3843" s="11">
        <v>430.57330000000002</v>
      </c>
      <c r="T3843" s="11">
        <v>141.93405000000001</v>
      </c>
      <c r="U3843" s="50" t="e">
        <f t="shared" si="5"/>
        <v>#DIV/0!</v>
      </c>
      <c r="X3843" s="8">
        <v>43349</v>
      </c>
      <c r="Y3843" s="11">
        <v>4.7918000000000003</v>
      </c>
    </row>
    <row r="3844" spans="1:25">
      <c r="A3844" s="192">
        <v>43446</v>
      </c>
      <c r="B3844" s="224">
        <v>193.9</v>
      </c>
      <c r="C3844" s="224">
        <v>86.12</v>
      </c>
      <c r="D3844" s="224">
        <v>343.71</v>
      </c>
      <c r="E3844" s="224">
        <v>155.97</v>
      </c>
      <c r="F3844" s="224">
        <v>120.97</v>
      </c>
      <c r="G3844" s="61"/>
      <c r="H3844" s="61"/>
      <c r="I3844" s="61"/>
      <c r="J3844" s="61"/>
      <c r="K3844" s="61"/>
      <c r="L3844" s="61"/>
      <c r="M3844" s="61"/>
      <c r="N3844" s="61"/>
      <c r="O3844" s="61"/>
      <c r="P3844" s="8">
        <v>43350</v>
      </c>
      <c r="Q3844" s="11">
        <v>210.78100000000001</v>
      </c>
      <c r="R3844" s="11">
        <v>91.701300000000003</v>
      </c>
      <c r="S3844" s="11">
        <v>422.05009999999999</v>
      </c>
      <c r="T3844" s="11">
        <v>144.27363</v>
      </c>
      <c r="U3844" s="50" t="e">
        <f t="shared" si="5"/>
        <v>#DIV/0!</v>
      </c>
      <c r="X3844" s="8">
        <v>43350</v>
      </c>
      <c r="Y3844" s="11">
        <v>4.7149999999999999</v>
      </c>
    </row>
    <row r="3845" spans="1:25">
      <c r="A3845" s="192">
        <v>43447</v>
      </c>
      <c r="B3845" s="224">
        <v>193.61</v>
      </c>
      <c r="C3845" s="224">
        <v>86.07</v>
      </c>
      <c r="D3845" s="224">
        <v>344.13</v>
      </c>
      <c r="E3845" s="224">
        <v>156.19</v>
      </c>
      <c r="F3845" s="224">
        <v>121.52</v>
      </c>
      <c r="G3845" s="61"/>
      <c r="H3845" s="61"/>
      <c r="I3845" s="61"/>
      <c r="J3845" s="61"/>
      <c r="K3845" s="61"/>
      <c r="L3845" s="61"/>
      <c r="M3845" s="61"/>
      <c r="N3845" s="61"/>
      <c r="O3845" s="61"/>
      <c r="P3845" s="8">
        <v>43353</v>
      </c>
      <c r="Q3845" s="11">
        <v>210.7833</v>
      </c>
      <c r="R3845" s="11">
        <v>92.007900000000006</v>
      </c>
      <c r="S3845" s="11">
        <v>421.99930000000001</v>
      </c>
      <c r="T3845" s="11">
        <v>144.27363</v>
      </c>
      <c r="U3845" s="50" t="e">
        <f t="shared" si="5"/>
        <v>#DIV/0!</v>
      </c>
      <c r="X3845" s="8">
        <v>43353</v>
      </c>
      <c r="Y3845" s="11">
        <v>4.7134999999999998</v>
      </c>
    </row>
    <row r="3846" spans="1:25">
      <c r="A3846" s="192">
        <v>43448</v>
      </c>
      <c r="B3846" s="224">
        <v>194.76</v>
      </c>
      <c r="C3846" s="224">
        <v>86.33</v>
      </c>
      <c r="D3846" s="224">
        <v>343.18</v>
      </c>
      <c r="E3846" s="224">
        <v>156.41999999999999</v>
      </c>
      <c r="F3846" s="224">
        <v>121.65</v>
      </c>
      <c r="G3846" s="61"/>
      <c r="H3846" s="61"/>
      <c r="I3846" s="61"/>
      <c r="J3846" s="61"/>
      <c r="K3846" s="61"/>
      <c r="L3846" s="61"/>
      <c r="M3846" s="61"/>
      <c r="N3846" s="61"/>
      <c r="O3846" s="61"/>
      <c r="P3846" s="8">
        <v>43354</v>
      </c>
      <c r="Q3846" s="11">
        <v>209.7567</v>
      </c>
      <c r="R3846" s="11">
        <v>92.356099999999998</v>
      </c>
      <c r="S3846" s="11">
        <v>423.07170000000002</v>
      </c>
      <c r="T3846" s="11">
        <v>146.50179</v>
      </c>
      <c r="U3846" s="50" t="e">
        <f t="shared" si="5"/>
        <v>#DIV/0!</v>
      </c>
      <c r="X3846" s="8">
        <v>43354</v>
      </c>
      <c r="Y3846" s="11">
        <v>4.8010999999999999</v>
      </c>
    </row>
    <row r="3847" spans="1:25">
      <c r="A3847" s="192">
        <v>43451</v>
      </c>
      <c r="B3847" s="224">
        <v>195.51</v>
      </c>
      <c r="C3847" s="224">
        <v>86.61</v>
      </c>
      <c r="D3847" s="224">
        <v>344.08</v>
      </c>
      <c r="E3847" s="224">
        <v>155.30000000000001</v>
      </c>
      <c r="F3847" s="224">
        <v>122.27</v>
      </c>
      <c r="G3847" s="61"/>
      <c r="H3847" s="61"/>
      <c r="I3847" s="61"/>
      <c r="J3847" s="61"/>
      <c r="K3847" s="61"/>
      <c r="L3847" s="61"/>
      <c r="M3847" s="61"/>
      <c r="N3847" s="61"/>
      <c r="O3847" s="61"/>
      <c r="P3847" s="8">
        <v>43355</v>
      </c>
      <c r="Q3847" s="11">
        <v>209.38560000000001</v>
      </c>
      <c r="R3847" s="11">
        <v>92.350899999999996</v>
      </c>
      <c r="S3847" s="11">
        <v>416.45639999999997</v>
      </c>
      <c r="T3847" s="11">
        <v>147.17023</v>
      </c>
      <c r="U3847" s="50" t="e">
        <f t="shared" si="5"/>
        <v>#DIV/0!</v>
      </c>
      <c r="X3847" s="8">
        <v>43355</v>
      </c>
      <c r="Y3847" s="11">
        <v>4.7858999999999998</v>
      </c>
    </row>
    <row r="3848" spans="1:25">
      <c r="A3848" s="192">
        <v>43452</v>
      </c>
      <c r="B3848" s="224">
        <v>195.86</v>
      </c>
      <c r="C3848" s="224">
        <v>86.03</v>
      </c>
      <c r="D3848" s="224">
        <v>343.08</v>
      </c>
      <c r="E3848" s="224">
        <v>155.08000000000001</v>
      </c>
      <c r="F3848" s="224">
        <v>122.3</v>
      </c>
      <c r="G3848" s="61"/>
      <c r="H3848" s="61"/>
      <c r="I3848" s="61"/>
      <c r="J3848" s="61"/>
      <c r="K3848" s="61"/>
      <c r="L3848" s="61"/>
      <c r="M3848" s="61"/>
      <c r="N3848" s="61"/>
      <c r="O3848" s="61"/>
      <c r="P3848" s="8">
        <v>43356</v>
      </c>
      <c r="Q3848" s="11">
        <v>205.9957</v>
      </c>
      <c r="R3848" s="11">
        <v>92.200199999999995</v>
      </c>
      <c r="S3848" s="11">
        <v>406.78739999999999</v>
      </c>
      <c r="T3848" s="11">
        <v>146.27896000000001</v>
      </c>
      <c r="U3848" s="50" t="e">
        <f t="shared" si="5"/>
        <v>#DIV/0!</v>
      </c>
      <c r="X3848" s="8">
        <v>43356</v>
      </c>
      <c r="Y3848" s="11">
        <v>4.8213999999999997</v>
      </c>
    </row>
    <row r="3849" spans="1:25">
      <c r="A3849" s="192">
        <v>43453</v>
      </c>
      <c r="B3849" s="224">
        <v>195.26</v>
      </c>
      <c r="C3849" s="224">
        <v>86.42</v>
      </c>
      <c r="D3849" s="224">
        <v>343.52</v>
      </c>
      <c r="E3849" s="224">
        <v>154.86000000000001</v>
      </c>
      <c r="F3849" s="224">
        <v>122.72</v>
      </c>
      <c r="G3849" s="61"/>
      <c r="H3849" s="61"/>
      <c r="I3849" s="61"/>
      <c r="J3849" s="61"/>
      <c r="K3849" s="61"/>
      <c r="L3849" s="61"/>
      <c r="M3849" s="61"/>
      <c r="N3849" s="61"/>
      <c r="O3849" s="61"/>
      <c r="P3849" s="8">
        <v>43357</v>
      </c>
      <c r="Q3849" s="11">
        <v>208.14869999999999</v>
      </c>
      <c r="R3849" s="11">
        <v>92.382099999999994</v>
      </c>
      <c r="S3849" s="11">
        <v>403.43459999999999</v>
      </c>
      <c r="T3849" s="11">
        <v>142.85874000000001</v>
      </c>
      <c r="U3849" s="50" t="e">
        <f t="shared" si="5"/>
        <v>#DIV/0!</v>
      </c>
      <c r="X3849" s="8">
        <v>43357</v>
      </c>
      <c r="Y3849" s="11">
        <v>4.8921000000000001</v>
      </c>
    </row>
    <row r="3850" spans="1:25">
      <c r="A3850" s="192">
        <v>43454</v>
      </c>
      <c r="B3850" s="224">
        <v>195.25</v>
      </c>
      <c r="C3850" s="224">
        <v>87.74</v>
      </c>
      <c r="D3850" s="224">
        <v>340.47</v>
      </c>
      <c r="E3850" s="224">
        <v>152.52000000000001</v>
      </c>
      <c r="F3850" s="224">
        <v>121.51</v>
      </c>
      <c r="G3850" s="61"/>
      <c r="H3850" s="61"/>
      <c r="I3850" s="61"/>
      <c r="J3850" s="61"/>
      <c r="K3850" s="61"/>
      <c r="L3850" s="61"/>
      <c r="M3850" s="61"/>
      <c r="N3850" s="61"/>
      <c r="O3850" s="61"/>
      <c r="P3850" s="8">
        <v>43360</v>
      </c>
      <c r="Q3850" s="11">
        <v>209.8023</v>
      </c>
      <c r="R3850" s="11">
        <v>92.194999999999993</v>
      </c>
      <c r="S3850" s="11">
        <v>413.92200000000003</v>
      </c>
      <c r="T3850" s="11">
        <v>142.37967</v>
      </c>
      <c r="U3850" s="50" t="e">
        <f t="shared" si="5"/>
        <v>#DIV/0!</v>
      </c>
      <c r="X3850" s="8">
        <v>43360</v>
      </c>
      <c r="Y3850" s="11">
        <v>4.8941999999999997</v>
      </c>
    </row>
    <row r="3851" spans="1:25">
      <c r="A3851" s="192">
        <v>43455</v>
      </c>
      <c r="B3851" s="224">
        <v>197.84</v>
      </c>
      <c r="C3851" s="224">
        <v>87.95</v>
      </c>
      <c r="D3851" s="224">
        <v>341.75</v>
      </c>
      <c r="E3851" s="224">
        <v>150.51</v>
      </c>
      <c r="F3851" s="224">
        <v>121.57</v>
      </c>
      <c r="G3851" s="61"/>
      <c r="H3851" s="61"/>
      <c r="I3851" s="61"/>
      <c r="J3851" s="61"/>
      <c r="K3851" s="61"/>
      <c r="L3851" s="61"/>
      <c r="M3851" s="61"/>
      <c r="N3851" s="61"/>
      <c r="O3851" s="61"/>
      <c r="P3851" s="8">
        <v>43361</v>
      </c>
      <c r="Q3851" s="11">
        <v>209.63890000000001</v>
      </c>
      <c r="R3851" s="11">
        <v>92.247</v>
      </c>
      <c r="S3851" s="11">
        <v>423.63619999999997</v>
      </c>
      <c r="T3851" s="11">
        <v>141.93405000000001</v>
      </c>
      <c r="U3851" s="50" t="e">
        <f t="shared" si="5"/>
        <v>#DIV/0!</v>
      </c>
      <c r="X3851" s="8">
        <v>43361</v>
      </c>
      <c r="Y3851" s="11">
        <v>4.8480999999999996</v>
      </c>
    </row>
    <row r="3852" spans="1:25">
      <c r="A3852" s="192">
        <v>43458</v>
      </c>
      <c r="B3852" s="224">
        <v>200.39</v>
      </c>
      <c r="C3852" s="224">
        <v>88.2</v>
      </c>
      <c r="D3852" s="224">
        <v>341.38</v>
      </c>
      <c r="E3852" s="224">
        <v>150.51</v>
      </c>
      <c r="F3852" s="224">
        <v>122.78</v>
      </c>
      <c r="G3852" s="61"/>
      <c r="H3852" s="61"/>
      <c r="I3852" s="61"/>
      <c r="J3852" s="61"/>
      <c r="K3852" s="61"/>
      <c r="L3852" s="61"/>
      <c r="M3852" s="61"/>
      <c r="N3852" s="61"/>
      <c r="O3852" s="61"/>
      <c r="P3852" s="8">
        <v>43362</v>
      </c>
      <c r="Q3852" s="11">
        <v>205.3459</v>
      </c>
      <c r="R3852" s="11">
        <v>91.893600000000006</v>
      </c>
      <c r="S3852" s="11">
        <v>413.3802</v>
      </c>
      <c r="T3852" s="11">
        <v>143.04812999999999</v>
      </c>
      <c r="U3852" s="50" t="e">
        <f t="shared" si="5"/>
        <v>#DIV/0!</v>
      </c>
      <c r="X3852" s="8">
        <v>43362</v>
      </c>
      <c r="Y3852" s="11">
        <v>4.8582000000000001</v>
      </c>
    </row>
    <row r="3853" spans="1:25">
      <c r="A3853" s="192">
        <v>43459</v>
      </c>
      <c r="B3853" s="224">
        <v>200.39</v>
      </c>
      <c r="C3853" s="224">
        <v>88.2</v>
      </c>
      <c r="D3853" s="224">
        <v>341.38</v>
      </c>
      <c r="E3853" s="224">
        <v>150.51</v>
      </c>
      <c r="F3853" s="224">
        <v>122.78</v>
      </c>
      <c r="G3853" s="61"/>
      <c r="H3853" s="61"/>
      <c r="I3853" s="61"/>
      <c r="J3853" s="61"/>
      <c r="K3853" s="61"/>
      <c r="L3853" s="61"/>
      <c r="M3853" s="61"/>
      <c r="N3853" s="61"/>
      <c r="O3853" s="61"/>
      <c r="P3853" s="8">
        <v>43363</v>
      </c>
      <c r="Q3853" s="11">
        <v>204.49700000000001</v>
      </c>
      <c r="R3853" s="11">
        <v>91.680499999999995</v>
      </c>
      <c r="S3853" s="11">
        <v>419.49880000000002</v>
      </c>
      <c r="T3853" s="11">
        <v>144.38503</v>
      </c>
      <c r="U3853" s="50" t="e">
        <f t="shared" si="5"/>
        <v>#DIV/0!</v>
      </c>
      <c r="X3853" s="8">
        <v>43363</v>
      </c>
      <c r="Y3853" s="11">
        <v>4.8390000000000004</v>
      </c>
    </row>
    <row r="3854" spans="1:25">
      <c r="A3854" s="192">
        <v>43460</v>
      </c>
      <c r="B3854" s="224">
        <v>200.39</v>
      </c>
      <c r="C3854" s="224">
        <v>88.2</v>
      </c>
      <c r="D3854" s="224">
        <v>341.38</v>
      </c>
      <c r="E3854" s="224">
        <v>150.51</v>
      </c>
      <c r="F3854" s="224">
        <v>122.78</v>
      </c>
      <c r="G3854" s="61"/>
      <c r="H3854" s="61"/>
      <c r="I3854" s="61"/>
      <c r="J3854" s="61"/>
      <c r="K3854" s="61"/>
      <c r="L3854" s="61"/>
      <c r="M3854" s="61"/>
      <c r="N3854" s="61"/>
      <c r="O3854" s="61"/>
      <c r="P3854" s="8">
        <v>43364</v>
      </c>
      <c r="Q3854" s="11">
        <v>202.84119999999999</v>
      </c>
      <c r="R3854" s="11">
        <v>91.488200000000006</v>
      </c>
      <c r="S3854" s="11">
        <v>417.32560000000001</v>
      </c>
      <c r="T3854" s="11">
        <v>144.16220999999999</v>
      </c>
      <c r="U3854" s="50" t="e">
        <f t="shared" si="5"/>
        <v>#DIV/0!</v>
      </c>
      <c r="X3854" s="8">
        <v>43364</v>
      </c>
      <c r="Y3854" s="11">
        <v>4.7919999999999998</v>
      </c>
    </row>
    <row r="3855" spans="1:25">
      <c r="A3855" s="192">
        <v>43461</v>
      </c>
      <c r="B3855" s="224">
        <v>198.39</v>
      </c>
      <c r="C3855" s="224">
        <v>88.15</v>
      </c>
      <c r="D3855" s="224">
        <v>339.05</v>
      </c>
      <c r="E3855" s="224">
        <v>148.16999999999999</v>
      </c>
      <c r="F3855" s="224">
        <v>123.46</v>
      </c>
      <c r="G3855" s="61"/>
      <c r="H3855" s="61"/>
      <c r="I3855" s="61"/>
      <c r="J3855" s="61"/>
      <c r="K3855" s="61"/>
      <c r="L3855" s="61"/>
      <c r="M3855" s="61"/>
      <c r="N3855" s="61"/>
      <c r="O3855" s="61"/>
      <c r="P3855" s="8">
        <v>43367</v>
      </c>
      <c r="Q3855" s="11">
        <v>201.24760000000001</v>
      </c>
      <c r="R3855" s="11">
        <v>91.722099999999998</v>
      </c>
      <c r="S3855" s="11">
        <v>412.57299999999998</v>
      </c>
      <c r="T3855" s="11">
        <v>144.16220999999999</v>
      </c>
      <c r="U3855" s="50" t="e">
        <f t="shared" si="5"/>
        <v>#DIV/0!</v>
      </c>
      <c r="X3855" s="8">
        <v>43367</v>
      </c>
      <c r="Y3855" s="11">
        <v>4.7821999999999996</v>
      </c>
    </row>
    <row r="3856" spans="1:25">
      <c r="A3856" s="192">
        <v>43462</v>
      </c>
      <c r="B3856" s="224">
        <v>197.54</v>
      </c>
      <c r="C3856" s="224">
        <v>88.65</v>
      </c>
      <c r="D3856" s="224">
        <v>340.93</v>
      </c>
      <c r="E3856" s="224">
        <v>148.4</v>
      </c>
      <c r="F3856" s="224">
        <v>122.47</v>
      </c>
      <c r="G3856" s="61"/>
      <c r="H3856" s="61"/>
      <c r="I3856" s="61"/>
      <c r="J3856" s="61"/>
      <c r="K3856" s="61"/>
      <c r="L3856" s="61"/>
      <c r="M3856" s="61"/>
      <c r="N3856" s="61"/>
      <c r="O3856" s="61"/>
      <c r="P3856" s="8">
        <v>43368</v>
      </c>
      <c r="Q3856" s="11">
        <v>203.29259999999999</v>
      </c>
      <c r="R3856" s="11">
        <v>91.956000000000003</v>
      </c>
      <c r="S3856" s="11">
        <v>408.22669999999999</v>
      </c>
      <c r="T3856" s="11">
        <v>146.55748</v>
      </c>
      <c r="U3856" s="50" t="e">
        <f t="shared" si="5"/>
        <v>#DIV/0!</v>
      </c>
      <c r="X3856" s="8">
        <v>43368</v>
      </c>
      <c r="Y3856" s="11">
        <v>4.8532000000000002</v>
      </c>
    </row>
    <row r="3857" spans="1:25">
      <c r="A3857" s="192">
        <v>43465</v>
      </c>
      <c r="B3857" s="224">
        <v>197.65</v>
      </c>
      <c r="C3857" s="224">
        <v>88.63</v>
      </c>
      <c r="D3857" s="224">
        <v>341.99</v>
      </c>
      <c r="E3857" s="224">
        <v>148.43</v>
      </c>
      <c r="F3857" s="224">
        <v>122.51</v>
      </c>
      <c r="G3857" s="61"/>
      <c r="H3857" s="61"/>
      <c r="I3857" s="61"/>
      <c r="J3857" s="61"/>
      <c r="K3857" s="61"/>
      <c r="L3857" s="61"/>
      <c r="M3857" s="61"/>
      <c r="N3857" s="61"/>
      <c r="O3857" s="61"/>
      <c r="P3857" s="8">
        <v>43369</v>
      </c>
      <c r="Q3857" s="11">
        <v>201.53110000000001</v>
      </c>
      <c r="R3857" s="11">
        <v>91.810500000000005</v>
      </c>
      <c r="S3857" s="11">
        <v>405.38749999999999</v>
      </c>
      <c r="T3857" s="11">
        <v>143.60516999999999</v>
      </c>
      <c r="U3857" s="50" t="e">
        <f t="shared" si="5"/>
        <v>#DIV/0!</v>
      </c>
      <c r="X3857" s="8">
        <v>43369</v>
      </c>
      <c r="Y3857" s="11">
        <v>4.7984999999999998</v>
      </c>
    </row>
    <row r="3858" spans="1:25">
      <c r="A3858" s="192">
        <v>43466</v>
      </c>
      <c r="B3858" s="224">
        <v>197.65</v>
      </c>
      <c r="C3858" s="224">
        <v>88.63</v>
      </c>
      <c r="D3858" s="224">
        <v>341.99</v>
      </c>
      <c r="E3858" s="224">
        <v>148.43</v>
      </c>
      <c r="F3858" s="224">
        <v>122.51</v>
      </c>
      <c r="G3858" s="61"/>
      <c r="H3858" s="61"/>
      <c r="I3858" s="61"/>
      <c r="J3858" s="61"/>
      <c r="K3858" s="61"/>
      <c r="L3858" s="61"/>
      <c r="M3858" s="61"/>
      <c r="N3858" s="61"/>
      <c r="O3858" s="61"/>
      <c r="P3858" s="8">
        <v>43370</v>
      </c>
      <c r="Q3858" s="11">
        <v>198.31880000000001</v>
      </c>
      <c r="R3858" s="11">
        <v>91.654600000000002</v>
      </c>
      <c r="S3858" s="11">
        <v>397.45699999999999</v>
      </c>
      <c r="T3858" s="11">
        <v>143.60516999999999</v>
      </c>
      <c r="U3858" s="50" t="e">
        <f t="shared" si="5"/>
        <v>#DIV/0!</v>
      </c>
      <c r="X3858" s="8">
        <v>43370</v>
      </c>
      <c r="Y3858" s="11">
        <v>4.7290000000000001</v>
      </c>
    </row>
    <row r="3859" spans="1:25">
      <c r="A3859" s="192">
        <v>43467</v>
      </c>
      <c r="B3859" s="224">
        <v>198.23</v>
      </c>
      <c r="C3859" s="224">
        <v>88.59</v>
      </c>
      <c r="D3859" s="224">
        <v>345.05</v>
      </c>
      <c r="E3859" s="224">
        <v>148.62</v>
      </c>
      <c r="F3859" s="224">
        <v>121.1</v>
      </c>
      <c r="G3859" s="61"/>
      <c r="H3859" s="61"/>
      <c r="I3859" s="61"/>
      <c r="J3859" s="61"/>
      <c r="K3859" s="61"/>
      <c r="L3859" s="61"/>
      <c r="M3859" s="61"/>
      <c r="N3859" s="61"/>
      <c r="O3859" s="61"/>
      <c r="P3859" s="8">
        <v>43371</v>
      </c>
      <c r="Q3859" s="11">
        <v>197.47210000000001</v>
      </c>
      <c r="R3859" s="11">
        <v>90.963399999999993</v>
      </c>
      <c r="S3859" s="11">
        <v>393.13900000000001</v>
      </c>
      <c r="T3859" s="11">
        <v>143.38236000000001</v>
      </c>
      <c r="U3859" s="50" t="e">
        <f t="shared" si="5"/>
        <v>#DIV/0!</v>
      </c>
      <c r="X3859" s="8">
        <v>43371</v>
      </c>
      <c r="Y3859" s="11">
        <v>4.6535000000000002</v>
      </c>
    </row>
    <row r="3860" spans="1:25">
      <c r="A3860" s="192">
        <v>43468</v>
      </c>
      <c r="B3860" s="224">
        <v>197.11</v>
      </c>
      <c r="C3860" s="224">
        <v>88.78</v>
      </c>
      <c r="D3860" s="224">
        <v>351.36</v>
      </c>
      <c r="E3860" s="224">
        <v>148.87</v>
      </c>
      <c r="F3860" s="224">
        <v>118.03</v>
      </c>
      <c r="G3860" s="61"/>
      <c r="H3860" s="61"/>
      <c r="I3860" s="61"/>
      <c r="J3860" s="61"/>
      <c r="K3860" s="61"/>
      <c r="L3860" s="61"/>
      <c r="M3860" s="61"/>
      <c r="N3860" s="61"/>
      <c r="O3860" s="61"/>
      <c r="P3860" s="8">
        <v>43374</v>
      </c>
      <c r="Q3860" s="11">
        <v>197.32679999999999</v>
      </c>
      <c r="R3860" s="11">
        <v>91.311599999999999</v>
      </c>
      <c r="S3860" s="11">
        <v>389.92169999999999</v>
      </c>
      <c r="T3860" s="11">
        <v>143.60516999999999</v>
      </c>
      <c r="U3860" s="50" t="e">
        <f t="shared" si="5"/>
        <v>#DIV/0!</v>
      </c>
      <c r="X3860" s="8">
        <v>43374</v>
      </c>
      <c r="Y3860" s="11">
        <v>4.6868999999999996</v>
      </c>
    </row>
    <row r="3861" spans="1:25">
      <c r="A3861" s="192">
        <v>43469</v>
      </c>
      <c r="B3861" s="224">
        <v>193.54</v>
      </c>
      <c r="C3861" s="224">
        <v>88.57</v>
      </c>
      <c r="D3861" s="224">
        <v>348.3</v>
      </c>
      <c r="E3861" s="224">
        <v>149.06</v>
      </c>
      <c r="F3861" s="224">
        <v>118.23</v>
      </c>
      <c r="G3861" s="61"/>
      <c r="H3861" s="61"/>
      <c r="I3861" s="61"/>
      <c r="J3861" s="61"/>
      <c r="K3861" s="61"/>
      <c r="L3861" s="61"/>
      <c r="M3861" s="61"/>
      <c r="N3861" s="61"/>
      <c r="O3861" s="61"/>
      <c r="P3861" s="8">
        <v>43375</v>
      </c>
      <c r="Q3861" s="11">
        <v>199.35149999999999</v>
      </c>
      <c r="R3861" s="11">
        <v>91.056899999999999</v>
      </c>
      <c r="S3861" s="11">
        <v>391.83510000000001</v>
      </c>
      <c r="T3861" s="11">
        <v>144.49644000000001</v>
      </c>
      <c r="U3861" s="50" t="e">
        <f t="shared" si="5"/>
        <v>#DIV/0!</v>
      </c>
      <c r="X3861" s="8">
        <v>43375</v>
      </c>
      <c r="Y3861" s="11">
        <v>4.6002000000000001</v>
      </c>
    </row>
    <row r="3862" spans="1:25">
      <c r="A3862" s="192">
        <v>43472</v>
      </c>
      <c r="B3862" s="224">
        <v>190.5</v>
      </c>
      <c r="C3862" s="224">
        <v>87.95</v>
      </c>
      <c r="D3862" s="224">
        <v>346.15</v>
      </c>
      <c r="E3862" s="224">
        <v>150.62</v>
      </c>
      <c r="F3862" s="224">
        <v>116.58</v>
      </c>
      <c r="G3862" s="61"/>
      <c r="H3862" s="61"/>
      <c r="I3862" s="61"/>
      <c r="J3862" s="61"/>
      <c r="K3862" s="61"/>
      <c r="L3862" s="61"/>
      <c r="M3862" s="61"/>
      <c r="N3862" s="61"/>
      <c r="O3862" s="61"/>
      <c r="P3862" s="8">
        <v>43376</v>
      </c>
      <c r="Q3862" s="11">
        <v>199.3742</v>
      </c>
      <c r="R3862" s="11">
        <v>91.545400000000001</v>
      </c>
      <c r="S3862" s="11">
        <v>395.44189999999998</v>
      </c>
      <c r="T3862" s="11">
        <v>145.38771</v>
      </c>
      <c r="U3862" s="50" t="e">
        <f t="shared" si="5"/>
        <v>#DIV/0!</v>
      </c>
      <c r="X3862" s="8">
        <v>43376</v>
      </c>
      <c r="Y3862" s="11">
        <v>4.4737</v>
      </c>
    </row>
    <row r="3863" spans="1:25">
      <c r="A3863" s="192">
        <v>43473</v>
      </c>
      <c r="B3863" s="224">
        <v>192.57</v>
      </c>
      <c r="C3863" s="224">
        <v>88.46</v>
      </c>
      <c r="D3863" s="224">
        <v>354.76</v>
      </c>
      <c r="E3863" s="224">
        <v>151.4</v>
      </c>
      <c r="F3863" s="224">
        <v>117.45</v>
      </c>
      <c r="G3863" s="61"/>
      <c r="H3863" s="61"/>
      <c r="I3863" s="61"/>
      <c r="J3863" s="61"/>
      <c r="K3863" s="61"/>
      <c r="L3863" s="61"/>
      <c r="M3863" s="61"/>
      <c r="N3863" s="61"/>
      <c r="O3863" s="61"/>
      <c r="P3863" s="8">
        <v>43377</v>
      </c>
      <c r="Q3863" s="11">
        <v>202.7149</v>
      </c>
      <c r="R3863" s="11">
        <v>92.007900000000006</v>
      </c>
      <c r="S3863" s="11">
        <v>398.0779</v>
      </c>
      <c r="T3863" s="11">
        <v>146.05615</v>
      </c>
      <c r="U3863" s="50" t="e">
        <f t="shared" si="5"/>
        <v>#DIV/0!</v>
      </c>
      <c r="X3863" s="8">
        <v>43377</v>
      </c>
      <c r="Y3863" s="11">
        <v>4.5115999999999996</v>
      </c>
    </row>
    <row r="3864" spans="1:25">
      <c r="A3864" s="192">
        <v>43474</v>
      </c>
      <c r="B3864" s="224">
        <v>192.3</v>
      </c>
      <c r="C3864" s="224">
        <v>87.86</v>
      </c>
      <c r="D3864" s="224">
        <v>357.86</v>
      </c>
      <c r="E3864" s="224">
        <v>152.52000000000001</v>
      </c>
      <c r="F3864" s="224">
        <v>116.46</v>
      </c>
      <c r="G3864" s="61"/>
      <c r="H3864" s="61"/>
      <c r="I3864" s="61"/>
      <c r="J3864" s="61"/>
      <c r="K3864" s="61"/>
      <c r="L3864" s="61"/>
      <c r="M3864" s="61"/>
      <c r="N3864" s="61"/>
      <c r="O3864" s="61"/>
      <c r="P3864" s="8">
        <v>43378</v>
      </c>
      <c r="Q3864" s="11">
        <v>203.8449</v>
      </c>
      <c r="R3864" s="11">
        <v>92.413200000000003</v>
      </c>
      <c r="S3864" s="11">
        <v>400.55020000000002</v>
      </c>
      <c r="T3864" s="11">
        <v>145.61052000000001</v>
      </c>
      <c r="U3864" s="50" t="e">
        <f t="shared" si="5"/>
        <v>#DIV/0!</v>
      </c>
      <c r="X3864" s="8">
        <v>43378</v>
      </c>
      <c r="Y3864" s="11">
        <v>4.4215999999999998</v>
      </c>
    </row>
    <row r="3865" spans="1:25">
      <c r="A3865" s="192">
        <v>43475</v>
      </c>
      <c r="B3865" s="224">
        <v>191.81</v>
      </c>
      <c r="C3865" s="224">
        <v>88.25</v>
      </c>
      <c r="D3865" s="224">
        <v>353.96</v>
      </c>
      <c r="E3865" s="224">
        <v>152.74</v>
      </c>
      <c r="F3865" s="224">
        <v>117.03</v>
      </c>
      <c r="G3865" s="61"/>
      <c r="H3865" s="61"/>
      <c r="I3865" s="61"/>
      <c r="J3865" s="61"/>
      <c r="K3865" s="61"/>
      <c r="L3865" s="61"/>
      <c r="M3865" s="61"/>
      <c r="N3865" s="61"/>
      <c r="O3865" s="61"/>
      <c r="P3865" s="8">
        <v>43381</v>
      </c>
      <c r="Q3865" s="11">
        <v>204.87280000000001</v>
      </c>
      <c r="R3865" s="11">
        <v>92.470399999999998</v>
      </c>
      <c r="S3865" s="11">
        <v>397.5643</v>
      </c>
      <c r="T3865" s="11">
        <v>146.61319</v>
      </c>
      <c r="U3865" s="50" t="e">
        <f t="shared" si="5"/>
        <v>#DIV/0!</v>
      </c>
      <c r="X3865" s="8">
        <v>43381</v>
      </c>
      <c r="Y3865" s="11">
        <v>4.3093000000000004</v>
      </c>
    </row>
    <row r="3866" spans="1:25">
      <c r="A3866" s="192">
        <v>43476</v>
      </c>
      <c r="B3866" s="224">
        <v>191.67</v>
      </c>
      <c r="C3866" s="224">
        <v>87.68</v>
      </c>
      <c r="D3866" s="224">
        <v>355.74</v>
      </c>
      <c r="E3866" s="224">
        <v>153.85</v>
      </c>
      <c r="F3866" s="224">
        <v>118.12</v>
      </c>
      <c r="G3866" s="61"/>
      <c r="H3866" s="61"/>
      <c r="I3866" s="61"/>
      <c r="J3866" s="61"/>
      <c r="K3866" s="61"/>
      <c r="L3866" s="61"/>
      <c r="M3866" s="61"/>
      <c r="N3866" s="61"/>
      <c r="O3866" s="61"/>
      <c r="P3866" s="8">
        <v>43382</v>
      </c>
      <c r="Q3866" s="11">
        <v>206.3295</v>
      </c>
      <c r="R3866" s="11">
        <v>92.413200000000003</v>
      </c>
      <c r="S3866" s="11">
        <v>396.14749999999998</v>
      </c>
      <c r="T3866" s="11">
        <v>147.05883</v>
      </c>
      <c r="U3866" s="50" t="e">
        <f t="shared" si="5"/>
        <v>#DIV/0!</v>
      </c>
      <c r="X3866" s="8">
        <v>43382</v>
      </c>
      <c r="Y3866" s="11">
        <v>4.3112000000000004</v>
      </c>
    </row>
    <row r="3867" spans="1:25">
      <c r="A3867" s="192">
        <v>43479</v>
      </c>
      <c r="B3867" s="224">
        <v>191.19</v>
      </c>
      <c r="C3867" s="224">
        <v>87.4</v>
      </c>
      <c r="D3867" s="224">
        <v>356.96</v>
      </c>
      <c r="E3867" s="224">
        <v>154.30000000000001</v>
      </c>
      <c r="F3867" s="224">
        <v>117.82</v>
      </c>
      <c r="G3867" s="61"/>
      <c r="H3867" s="61"/>
      <c r="I3867" s="61"/>
      <c r="J3867" s="61"/>
      <c r="K3867" s="61"/>
      <c r="L3867" s="61"/>
      <c r="M3867" s="61"/>
      <c r="N3867" s="61"/>
      <c r="O3867" s="61"/>
      <c r="P3867" s="8">
        <v>43383</v>
      </c>
      <c r="Q3867" s="11">
        <v>202.03049999999999</v>
      </c>
      <c r="R3867" s="11">
        <v>92.454800000000006</v>
      </c>
      <c r="S3867" s="11">
        <v>394.47109999999998</v>
      </c>
      <c r="T3867" s="11">
        <v>148.61854</v>
      </c>
      <c r="U3867" s="50" t="e">
        <f t="shared" si="5"/>
        <v>#DIV/0!</v>
      </c>
      <c r="X3867" s="8">
        <v>43383</v>
      </c>
      <c r="Y3867" s="11">
        <v>4.2892999999999999</v>
      </c>
    </row>
    <row r="3868" spans="1:25">
      <c r="A3868" s="192">
        <v>43480</v>
      </c>
      <c r="B3868" s="224">
        <v>189.58</v>
      </c>
      <c r="C3868" s="224">
        <v>87.08</v>
      </c>
      <c r="D3868" s="224">
        <v>351.54</v>
      </c>
      <c r="E3868" s="224">
        <v>154.30000000000001</v>
      </c>
      <c r="F3868" s="224">
        <v>116.8</v>
      </c>
      <c r="G3868" s="61"/>
      <c r="H3868" s="61"/>
      <c r="I3868" s="61"/>
      <c r="J3868" s="61"/>
      <c r="K3868" s="61"/>
      <c r="L3868" s="61"/>
      <c r="M3868" s="61"/>
      <c r="N3868" s="61"/>
      <c r="O3868" s="61"/>
      <c r="P3868" s="8">
        <v>43384</v>
      </c>
      <c r="Q3868" s="11">
        <v>202.88919999999999</v>
      </c>
      <c r="R3868" s="11">
        <v>92.766599999999997</v>
      </c>
      <c r="S3868" s="11">
        <v>391.73349999999999</v>
      </c>
      <c r="T3868" s="11">
        <v>149.73262</v>
      </c>
      <c r="U3868" s="50" t="e">
        <f t="shared" si="5"/>
        <v>#DIV/0!</v>
      </c>
      <c r="X3868" s="8">
        <v>43384</v>
      </c>
      <c r="Y3868" s="11">
        <v>4.327</v>
      </c>
    </row>
    <row r="3869" spans="1:25">
      <c r="A3869" s="192">
        <v>43481</v>
      </c>
      <c r="B3869" s="224">
        <v>187.43</v>
      </c>
      <c r="C3869" s="224">
        <v>87.39</v>
      </c>
      <c r="D3869" s="224">
        <v>345.25</v>
      </c>
      <c r="E3869" s="224">
        <v>154.30000000000001</v>
      </c>
      <c r="F3869" s="224">
        <v>116.53</v>
      </c>
      <c r="G3869" s="61"/>
      <c r="H3869" s="61"/>
      <c r="I3869" s="61"/>
      <c r="J3869" s="61"/>
      <c r="K3869" s="61"/>
      <c r="L3869" s="61"/>
      <c r="M3869" s="61"/>
      <c r="N3869" s="61"/>
      <c r="O3869" s="61"/>
      <c r="P3869" s="8">
        <v>43385</v>
      </c>
      <c r="Q3869" s="11">
        <v>200.53790000000001</v>
      </c>
      <c r="R3869" s="11">
        <v>92.330100000000002</v>
      </c>
      <c r="S3869" s="11">
        <v>383.9384</v>
      </c>
      <c r="T3869" s="11">
        <v>149.73262</v>
      </c>
      <c r="U3869" s="50" t="e">
        <f t="shared" si="5"/>
        <v>#DIV/0!</v>
      </c>
      <c r="X3869" s="8">
        <v>43385</v>
      </c>
      <c r="Y3869" s="11">
        <v>4.3784000000000001</v>
      </c>
    </row>
    <row r="3870" spans="1:25">
      <c r="A3870" s="192">
        <v>43482</v>
      </c>
      <c r="B3870" s="224">
        <v>188.46</v>
      </c>
      <c r="C3870" s="224">
        <v>87.79</v>
      </c>
      <c r="D3870" s="224">
        <v>345.56</v>
      </c>
      <c r="E3870" s="224">
        <v>153.30000000000001</v>
      </c>
      <c r="F3870" s="224">
        <v>118.21</v>
      </c>
      <c r="G3870" s="61"/>
      <c r="H3870" s="61"/>
      <c r="I3870" s="61"/>
      <c r="J3870" s="61"/>
      <c r="K3870" s="61"/>
      <c r="L3870" s="61"/>
      <c r="M3870" s="61"/>
      <c r="N3870" s="61"/>
      <c r="O3870" s="61"/>
      <c r="P3870" s="8">
        <v>43388</v>
      </c>
      <c r="Q3870" s="11">
        <v>200.69280000000001</v>
      </c>
      <c r="R3870" s="11">
        <v>92.096299999999999</v>
      </c>
      <c r="S3870" s="11">
        <v>377.39089999999999</v>
      </c>
      <c r="T3870" s="11">
        <v>149.73262</v>
      </c>
      <c r="U3870" s="50" t="e">
        <f t="shared" si="5"/>
        <v>#DIV/0!</v>
      </c>
      <c r="X3870" s="8">
        <v>43388</v>
      </c>
      <c r="Y3870" s="11">
        <v>4.3498000000000001</v>
      </c>
    </row>
    <row r="3871" spans="1:25">
      <c r="A3871" s="192">
        <v>43483</v>
      </c>
      <c r="B3871" s="224">
        <v>188.75</v>
      </c>
      <c r="C3871" s="224">
        <v>87.51</v>
      </c>
      <c r="D3871" s="224">
        <v>344.83</v>
      </c>
      <c r="E3871" s="224">
        <v>153.52000000000001</v>
      </c>
      <c r="F3871" s="224">
        <v>117.71</v>
      </c>
      <c r="G3871" s="61"/>
      <c r="H3871" s="61"/>
      <c r="I3871" s="61"/>
      <c r="J3871" s="61"/>
      <c r="K3871" s="61"/>
      <c r="L3871" s="61"/>
      <c r="M3871" s="61"/>
      <c r="N3871" s="61"/>
      <c r="O3871" s="61"/>
      <c r="P3871" s="8">
        <v>43389</v>
      </c>
      <c r="Q3871" s="11">
        <v>198.2131</v>
      </c>
      <c r="R3871" s="11">
        <v>91.477900000000005</v>
      </c>
      <c r="S3871" s="11">
        <v>378.57619999999997</v>
      </c>
      <c r="T3871" s="11">
        <v>149.95544000000001</v>
      </c>
      <c r="U3871" s="50" t="e">
        <f t="shared" si="5"/>
        <v>#DIV/0!</v>
      </c>
      <c r="X3871" s="8">
        <v>43389</v>
      </c>
      <c r="Y3871" s="11">
        <v>4.3017000000000003</v>
      </c>
    </row>
    <row r="3872" spans="1:25">
      <c r="A3872" s="192">
        <v>43486</v>
      </c>
      <c r="B3872" s="224">
        <v>189.19</v>
      </c>
      <c r="C3872" s="224">
        <v>87.79</v>
      </c>
      <c r="D3872" s="224">
        <v>342.43</v>
      </c>
      <c r="E3872" s="224">
        <v>153.52000000000001</v>
      </c>
      <c r="F3872" s="224">
        <v>118.13</v>
      </c>
      <c r="G3872" s="61"/>
      <c r="H3872" s="61"/>
      <c r="I3872" s="61"/>
      <c r="J3872" s="61"/>
      <c r="K3872" s="61"/>
      <c r="L3872" s="61"/>
      <c r="M3872" s="61"/>
      <c r="N3872" s="61"/>
      <c r="O3872" s="61"/>
      <c r="P3872" s="8">
        <v>43390</v>
      </c>
      <c r="Q3872" s="11">
        <v>197.50110000000001</v>
      </c>
      <c r="R3872" s="11">
        <v>91.264799999999994</v>
      </c>
      <c r="S3872" s="11">
        <v>371.5093</v>
      </c>
      <c r="T3872" s="11">
        <v>152.85205999999999</v>
      </c>
      <c r="U3872" s="50" t="e">
        <f t="shared" si="5"/>
        <v>#DIV/0!</v>
      </c>
      <c r="X3872" s="8">
        <v>43390</v>
      </c>
      <c r="Y3872" s="11">
        <v>4.3090000000000002</v>
      </c>
    </row>
    <row r="3873" spans="1:25">
      <c r="A3873" s="192">
        <v>43487</v>
      </c>
      <c r="B3873" s="224">
        <v>189.39</v>
      </c>
      <c r="C3873" s="224">
        <v>87.74</v>
      </c>
      <c r="D3873" s="224">
        <v>342.9</v>
      </c>
      <c r="E3873" s="224">
        <v>152.63</v>
      </c>
      <c r="F3873" s="224">
        <v>117.5</v>
      </c>
      <c r="G3873" s="61"/>
      <c r="H3873" s="61"/>
      <c r="I3873" s="61"/>
      <c r="J3873" s="61"/>
      <c r="K3873" s="61"/>
      <c r="L3873" s="61"/>
      <c r="M3873" s="61"/>
      <c r="N3873" s="61"/>
      <c r="O3873" s="61"/>
      <c r="P3873" s="8">
        <v>43391</v>
      </c>
      <c r="Q3873" s="11">
        <v>197.06020000000001</v>
      </c>
      <c r="R3873" s="11">
        <v>91.051699999999997</v>
      </c>
      <c r="S3873" s="11">
        <v>362.32010000000002</v>
      </c>
      <c r="T3873" s="11">
        <v>152.40640999999999</v>
      </c>
      <c r="U3873" s="50" t="e">
        <f t="shared" ref="U3873:U3936" si="6">Y3873/W$13*100</f>
        <v>#DIV/0!</v>
      </c>
      <c r="X3873" s="8">
        <v>43391</v>
      </c>
      <c r="Y3873" s="11">
        <v>4.2453000000000003</v>
      </c>
    </row>
    <row r="3874" spans="1:25">
      <c r="A3874" s="192">
        <v>43488</v>
      </c>
      <c r="B3874" s="224">
        <v>189.35</v>
      </c>
      <c r="C3874" s="224">
        <v>86.99</v>
      </c>
      <c r="D3874" s="224">
        <v>340.59</v>
      </c>
      <c r="E3874" s="224">
        <v>152.85</v>
      </c>
      <c r="F3874" s="224">
        <v>119.21</v>
      </c>
      <c r="G3874" s="61"/>
      <c r="H3874" s="61"/>
      <c r="I3874" s="61"/>
      <c r="J3874" s="61"/>
      <c r="K3874" s="61"/>
      <c r="L3874" s="61"/>
      <c r="M3874" s="61"/>
      <c r="N3874" s="61"/>
      <c r="O3874" s="61"/>
      <c r="P3874" s="8">
        <v>43392</v>
      </c>
      <c r="Q3874" s="11">
        <v>197.53460000000001</v>
      </c>
      <c r="R3874" s="11">
        <v>90.308700000000002</v>
      </c>
      <c r="S3874" s="11">
        <v>364.31819999999999</v>
      </c>
      <c r="T3874" s="11">
        <v>150.28966</v>
      </c>
      <c r="U3874" s="50" t="e">
        <f t="shared" si="6"/>
        <v>#DIV/0!</v>
      </c>
      <c r="X3874" s="8">
        <v>43392</v>
      </c>
      <c r="Y3874" s="11">
        <v>4.2362000000000002</v>
      </c>
    </row>
    <row r="3875" spans="1:25">
      <c r="A3875" s="192">
        <v>43489</v>
      </c>
      <c r="B3875" s="224">
        <v>187.76</v>
      </c>
      <c r="C3875" s="224">
        <v>86.94</v>
      </c>
      <c r="D3875" s="224">
        <v>338.08</v>
      </c>
      <c r="E3875" s="224">
        <v>152.41</v>
      </c>
      <c r="F3875" s="224">
        <v>118.18</v>
      </c>
      <c r="G3875" s="61"/>
      <c r="H3875" s="61"/>
      <c r="I3875" s="61"/>
      <c r="J3875" s="61"/>
      <c r="K3875" s="61"/>
      <c r="L3875" s="61"/>
      <c r="M3875" s="61"/>
      <c r="N3875" s="61"/>
      <c r="O3875" s="61"/>
      <c r="P3875" s="8">
        <v>43395</v>
      </c>
      <c r="Q3875" s="11">
        <v>197.23560000000001</v>
      </c>
      <c r="R3875" s="11">
        <v>90.895899999999997</v>
      </c>
      <c r="S3875" s="11">
        <v>367.40010000000001</v>
      </c>
      <c r="T3875" s="11">
        <v>150.40108000000001</v>
      </c>
      <c r="U3875" s="50" t="e">
        <f t="shared" si="6"/>
        <v>#DIV/0!</v>
      </c>
      <c r="X3875" s="8">
        <v>43395</v>
      </c>
      <c r="Y3875" s="11">
        <v>4.2590000000000003</v>
      </c>
    </row>
    <row r="3876" spans="1:25">
      <c r="A3876" s="192">
        <v>43490</v>
      </c>
      <c r="B3876" s="224">
        <v>186.01</v>
      </c>
      <c r="C3876" s="224">
        <v>86.88</v>
      </c>
      <c r="D3876" s="224">
        <v>337.57</v>
      </c>
      <c r="E3876" s="224">
        <v>151.18</v>
      </c>
      <c r="F3876" s="224">
        <v>117.81</v>
      </c>
      <c r="G3876" s="61"/>
      <c r="H3876" s="61"/>
      <c r="I3876" s="61"/>
      <c r="J3876" s="61"/>
      <c r="K3876" s="61"/>
      <c r="L3876" s="61"/>
      <c r="M3876" s="61"/>
      <c r="N3876" s="61"/>
      <c r="O3876" s="61"/>
      <c r="P3876" s="8">
        <v>43396</v>
      </c>
      <c r="Q3876" s="11">
        <v>197.8468</v>
      </c>
      <c r="R3876" s="11">
        <v>91.010199999999998</v>
      </c>
      <c r="S3876" s="11">
        <v>373.81790000000001</v>
      </c>
      <c r="T3876" s="11">
        <v>151.84936999999999</v>
      </c>
      <c r="U3876" s="50" t="e">
        <f t="shared" si="6"/>
        <v>#DIV/0!</v>
      </c>
      <c r="X3876" s="8">
        <v>43396</v>
      </c>
      <c r="Y3876" s="11">
        <v>4.2412000000000001</v>
      </c>
    </row>
    <row r="3877" spans="1:25">
      <c r="A3877" s="192">
        <v>43493</v>
      </c>
      <c r="B3877" s="224">
        <v>187.16</v>
      </c>
      <c r="C3877" s="224">
        <v>86.71</v>
      </c>
      <c r="D3877" s="224">
        <v>341.68</v>
      </c>
      <c r="E3877" s="224">
        <v>151.96</v>
      </c>
      <c r="F3877" s="224">
        <v>118.19</v>
      </c>
      <c r="G3877" s="61"/>
      <c r="H3877" s="61"/>
      <c r="I3877" s="61"/>
      <c r="J3877" s="61"/>
      <c r="K3877" s="61"/>
      <c r="L3877" s="61"/>
      <c r="M3877" s="61"/>
      <c r="N3877" s="61"/>
      <c r="O3877" s="61"/>
      <c r="P3877" s="8">
        <v>43397</v>
      </c>
      <c r="Q3877" s="11">
        <v>196.2809</v>
      </c>
      <c r="R3877" s="11">
        <v>90.459400000000002</v>
      </c>
      <c r="S3877" s="11">
        <v>366.84129999999999</v>
      </c>
      <c r="T3877" s="11">
        <v>151.96079</v>
      </c>
      <c r="U3877" s="50" t="e">
        <f t="shared" si="6"/>
        <v>#DIV/0!</v>
      </c>
      <c r="X3877" s="8">
        <v>43397</v>
      </c>
      <c r="Y3877" s="11">
        <v>4.2198000000000002</v>
      </c>
    </row>
    <row r="3878" spans="1:25">
      <c r="A3878" s="192">
        <v>43494</v>
      </c>
      <c r="B3878" s="224">
        <v>186.8</v>
      </c>
      <c r="C3878" s="224">
        <v>86.75</v>
      </c>
      <c r="D3878" s="224">
        <v>342.42</v>
      </c>
      <c r="E3878" s="224">
        <v>152.41</v>
      </c>
      <c r="F3878" s="224">
        <v>117.81</v>
      </c>
      <c r="G3878" s="61"/>
      <c r="H3878" s="61"/>
      <c r="I3878" s="61"/>
      <c r="J3878" s="61"/>
      <c r="K3878" s="61"/>
      <c r="L3878" s="61"/>
      <c r="M3878" s="61"/>
      <c r="N3878" s="61"/>
      <c r="O3878" s="61"/>
      <c r="P3878" s="8">
        <v>43398</v>
      </c>
      <c r="Q3878" s="11">
        <v>198.5145</v>
      </c>
      <c r="R3878" s="11">
        <v>90.7971</v>
      </c>
      <c r="S3878" s="11">
        <v>363.76499999999999</v>
      </c>
      <c r="T3878" s="11">
        <v>152.51783</v>
      </c>
      <c r="U3878" s="50" t="e">
        <f t="shared" si="6"/>
        <v>#DIV/0!</v>
      </c>
      <c r="X3878" s="8">
        <v>43398</v>
      </c>
      <c r="Y3878" s="11">
        <v>4.2356999999999996</v>
      </c>
    </row>
    <row r="3879" spans="1:25">
      <c r="A3879" s="192">
        <v>43495</v>
      </c>
      <c r="B3879" s="224">
        <v>186.71</v>
      </c>
      <c r="C3879" s="224">
        <v>86.9</v>
      </c>
      <c r="D3879" s="224">
        <v>340.3</v>
      </c>
      <c r="E3879" s="224">
        <v>152.63</v>
      </c>
      <c r="F3879" s="224">
        <v>116.86</v>
      </c>
      <c r="G3879" s="61"/>
      <c r="H3879" s="61"/>
      <c r="I3879" s="61"/>
      <c r="J3879" s="61"/>
      <c r="K3879" s="61"/>
      <c r="L3879" s="61"/>
      <c r="M3879" s="61"/>
      <c r="N3879" s="61"/>
      <c r="O3879" s="61"/>
      <c r="P3879" s="8">
        <v>43399</v>
      </c>
      <c r="Q3879" s="11">
        <v>200.5282</v>
      </c>
      <c r="R3879" s="11">
        <v>91.119299999999996</v>
      </c>
      <c r="S3879" s="11">
        <v>360.9597</v>
      </c>
      <c r="T3879" s="11">
        <v>152.51783</v>
      </c>
      <c r="U3879" s="50" t="e">
        <f t="shared" si="6"/>
        <v>#DIV/0!</v>
      </c>
      <c r="X3879" s="8">
        <v>43399</v>
      </c>
      <c r="Y3879" s="11">
        <v>4.2125000000000004</v>
      </c>
    </row>
    <row r="3880" spans="1:25">
      <c r="A3880" s="192">
        <v>43496</v>
      </c>
      <c r="B3880" s="224">
        <v>183.03</v>
      </c>
      <c r="C3880" s="224">
        <v>86.3</v>
      </c>
      <c r="D3880" s="224">
        <v>336.91</v>
      </c>
      <c r="E3880" s="224">
        <v>152.85</v>
      </c>
      <c r="F3880" s="224">
        <v>115.9</v>
      </c>
      <c r="G3880" s="61"/>
      <c r="H3880" s="61"/>
      <c r="I3880" s="61"/>
      <c r="J3880" s="61"/>
      <c r="K3880" s="61"/>
      <c r="L3880" s="61"/>
      <c r="M3880" s="61"/>
      <c r="N3880" s="61"/>
      <c r="O3880" s="61"/>
      <c r="P3880" s="8">
        <v>43402</v>
      </c>
      <c r="Q3880" s="11">
        <v>197.8492</v>
      </c>
      <c r="R3880" s="11">
        <v>90.423000000000002</v>
      </c>
      <c r="S3880" s="11">
        <v>356.19580000000002</v>
      </c>
      <c r="T3880" s="11">
        <v>152.96344999999999</v>
      </c>
      <c r="U3880" s="50" t="e">
        <f t="shared" si="6"/>
        <v>#DIV/0!</v>
      </c>
      <c r="X3880" s="8">
        <v>43402</v>
      </c>
      <c r="Y3880" s="11">
        <v>4.1231</v>
      </c>
    </row>
    <row r="3881" spans="1:25">
      <c r="A3881" s="192">
        <v>43497</v>
      </c>
      <c r="B3881" s="224">
        <v>183.56</v>
      </c>
      <c r="C3881" s="224">
        <v>86.09</v>
      </c>
      <c r="D3881" s="224">
        <v>338.01</v>
      </c>
      <c r="E3881" s="224">
        <v>153.30000000000001</v>
      </c>
      <c r="F3881" s="224">
        <v>116.09</v>
      </c>
      <c r="G3881" s="61"/>
      <c r="H3881" s="61"/>
      <c r="I3881" s="61"/>
      <c r="J3881" s="61"/>
      <c r="K3881" s="61"/>
      <c r="L3881" s="61"/>
      <c r="M3881" s="61"/>
      <c r="N3881" s="61"/>
      <c r="O3881" s="61"/>
      <c r="P3881" s="8">
        <v>43403</v>
      </c>
      <c r="Q3881" s="11">
        <v>199.6865</v>
      </c>
      <c r="R3881" s="11">
        <v>90.152799999999999</v>
      </c>
      <c r="S3881" s="11">
        <v>353.4187</v>
      </c>
      <c r="T3881" s="11">
        <v>153.18628000000001</v>
      </c>
      <c r="U3881" s="50" t="e">
        <f t="shared" si="6"/>
        <v>#DIV/0!</v>
      </c>
      <c r="X3881" s="8">
        <v>43403</v>
      </c>
      <c r="Y3881" s="11">
        <v>4.2282000000000002</v>
      </c>
    </row>
    <row r="3882" spans="1:25">
      <c r="A3882" s="192">
        <v>43500</v>
      </c>
      <c r="B3882" s="224">
        <v>184.23</v>
      </c>
      <c r="C3882" s="224">
        <v>86.44</v>
      </c>
      <c r="D3882" s="224">
        <v>336.94</v>
      </c>
      <c r="E3882" s="224">
        <v>152.85</v>
      </c>
      <c r="F3882" s="224">
        <v>116.17</v>
      </c>
      <c r="G3882" s="61"/>
      <c r="H3882" s="61"/>
      <c r="I3882" s="61"/>
      <c r="J3882" s="61"/>
      <c r="K3882" s="61"/>
      <c r="L3882" s="61"/>
      <c r="M3882" s="61"/>
      <c r="N3882" s="61"/>
      <c r="O3882" s="61"/>
      <c r="P3882" s="8">
        <v>43404</v>
      </c>
      <c r="Q3882" s="11">
        <v>201.66900000000001</v>
      </c>
      <c r="R3882" s="11">
        <v>90.012500000000003</v>
      </c>
      <c r="S3882" s="11">
        <v>351.39789999999999</v>
      </c>
      <c r="T3882" s="11">
        <v>153.4091</v>
      </c>
      <c r="U3882" s="50" t="e">
        <f t="shared" si="6"/>
        <v>#DIV/0!</v>
      </c>
      <c r="X3882" s="8">
        <v>43404</v>
      </c>
      <c r="Y3882" s="11">
        <v>4.1943000000000001</v>
      </c>
    </row>
    <row r="3883" spans="1:25">
      <c r="A3883" s="192">
        <v>43501</v>
      </c>
      <c r="B3883" s="224">
        <v>183.45</v>
      </c>
      <c r="C3883" s="224">
        <v>86.03</v>
      </c>
      <c r="D3883" s="224">
        <v>335.53</v>
      </c>
      <c r="E3883" s="224">
        <v>152.63</v>
      </c>
      <c r="F3883" s="224">
        <v>115.62</v>
      </c>
      <c r="G3883" s="61"/>
      <c r="H3883" s="61"/>
      <c r="I3883" s="61"/>
      <c r="J3883" s="61"/>
      <c r="K3883" s="61"/>
      <c r="L3883" s="61"/>
      <c r="M3883" s="61"/>
      <c r="N3883" s="61"/>
      <c r="O3883" s="61"/>
      <c r="P3883" s="8">
        <v>43405</v>
      </c>
      <c r="Q3883" s="11">
        <v>199.3623</v>
      </c>
      <c r="R3883" s="11">
        <v>89.326599999999999</v>
      </c>
      <c r="S3883" s="11">
        <v>356.98599999999999</v>
      </c>
      <c r="T3883" s="11">
        <v>153.63191</v>
      </c>
      <c r="U3883" s="50" t="e">
        <f t="shared" si="6"/>
        <v>#DIV/0!</v>
      </c>
      <c r="X3883" s="8">
        <v>43405</v>
      </c>
      <c r="Y3883" s="11">
        <v>4.2077999999999998</v>
      </c>
    </row>
    <row r="3884" spans="1:25">
      <c r="A3884" s="192">
        <v>43502</v>
      </c>
      <c r="B3884" s="224">
        <v>184.17</v>
      </c>
      <c r="C3884" s="224">
        <v>86.36</v>
      </c>
      <c r="D3884" s="224">
        <v>335.35</v>
      </c>
      <c r="E3884" s="224">
        <v>152.63</v>
      </c>
      <c r="F3884" s="224">
        <v>115.83</v>
      </c>
      <c r="G3884" s="61"/>
      <c r="H3884" s="61"/>
      <c r="I3884" s="61"/>
      <c r="J3884" s="61"/>
      <c r="K3884" s="61"/>
      <c r="L3884" s="61"/>
      <c r="M3884" s="61"/>
      <c r="N3884" s="61"/>
      <c r="O3884" s="61"/>
      <c r="P3884" s="8">
        <v>43406</v>
      </c>
      <c r="Q3884" s="11">
        <v>196.5992</v>
      </c>
      <c r="R3884" s="11">
        <v>89.139499999999998</v>
      </c>
      <c r="S3884" s="11">
        <v>353.00099999999998</v>
      </c>
      <c r="T3884" s="11">
        <v>153.85471999999999</v>
      </c>
      <c r="U3884" s="50" t="e">
        <f t="shared" si="6"/>
        <v>#DIV/0!</v>
      </c>
      <c r="X3884" s="8">
        <v>43406</v>
      </c>
      <c r="Y3884" s="11">
        <v>4.2205000000000004</v>
      </c>
    </row>
    <row r="3885" spans="1:25">
      <c r="A3885" s="192">
        <v>43503</v>
      </c>
      <c r="B3885" s="224">
        <v>185.74</v>
      </c>
      <c r="C3885" s="224">
        <v>87.19</v>
      </c>
      <c r="D3885" s="224">
        <v>337.01</v>
      </c>
      <c r="E3885" s="224">
        <v>152.41</v>
      </c>
      <c r="F3885" s="224">
        <v>116.33</v>
      </c>
      <c r="G3885" s="61"/>
      <c r="H3885" s="61"/>
      <c r="I3885" s="61"/>
      <c r="J3885" s="61"/>
      <c r="K3885" s="61"/>
      <c r="L3885" s="61"/>
      <c r="M3885" s="61"/>
      <c r="N3885" s="61"/>
      <c r="O3885" s="61"/>
      <c r="P3885" s="8">
        <v>43409</v>
      </c>
      <c r="Q3885" s="11">
        <v>196.01079999999999</v>
      </c>
      <c r="R3885" s="11">
        <v>88.780900000000003</v>
      </c>
      <c r="S3885" s="11">
        <v>348.73379999999997</v>
      </c>
      <c r="T3885" s="11">
        <v>153.37567999999999</v>
      </c>
      <c r="U3885" s="50" t="e">
        <f t="shared" si="6"/>
        <v>#DIV/0!</v>
      </c>
      <c r="X3885" s="8">
        <v>43409</v>
      </c>
      <c r="Y3885" s="11">
        <v>4.2252999999999998</v>
      </c>
    </row>
    <row r="3886" spans="1:25">
      <c r="A3886" s="192">
        <v>43504</v>
      </c>
      <c r="B3886" s="224">
        <v>185.43</v>
      </c>
      <c r="C3886" s="224">
        <v>87.35</v>
      </c>
      <c r="D3886" s="224">
        <v>335.78</v>
      </c>
      <c r="E3886" s="224">
        <v>151.96</v>
      </c>
      <c r="F3886" s="224">
        <v>116.04</v>
      </c>
      <c r="G3886" s="61"/>
      <c r="H3886" s="61"/>
      <c r="I3886" s="61"/>
      <c r="J3886" s="61"/>
      <c r="K3886" s="61"/>
      <c r="L3886" s="61"/>
      <c r="M3886" s="61"/>
      <c r="N3886" s="61"/>
      <c r="O3886" s="61"/>
      <c r="P3886" s="8">
        <v>43410</v>
      </c>
      <c r="Q3886" s="11">
        <v>194.95519999999999</v>
      </c>
      <c r="R3886" s="11">
        <v>88.884900000000002</v>
      </c>
      <c r="S3886" s="11">
        <v>345.70269999999999</v>
      </c>
      <c r="T3886" s="11">
        <v>153.63191</v>
      </c>
      <c r="U3886" s="50" t="e">
        <f t="shared" si="6"/>
        <v>#DIV/0!</v>
      </c>
      <c r="X3886" s="8">
        <v>43410</v>
      </c>
      <c r="Y3886" s="11">
        <v>4.2832999999999997</v>
      </c>
    </row>
    <row r="3887" spans="1:25">
      <c r="A3887" s="192">
        <v>43507</v>
      </c>
      <c r="B3887" s="224">
        <v>186.54</v>
      </c>
      <c r="C3887" s="224">
        <v>87.13</v>
      </c>
      <c r="D3887" s="224">
        <v>336.34</v>
      </c>
      <c r="E3887" s="224">
        <v>152.18</v>
      </c>
      <c r="F3887" s="224">
        <v>116.53</v>
      </c>
      <c r="G3887" s="61"/>
      <c r="H3887" s="61"/>
      <c r="I3887" s="61"/>
      <c r="J3887" s="61"/>
      <c r="K3887" s="61"/>
      <c r="L3887" s="61"/>
      <c r="M3887" s="61"/>
      <c r="N3887" s="61"/>
      <c r="O3887" s="61"/>
      <c r="P3887" s="8">
        <v>43411</v>
      </c>
      <c r="Q3887" s="11">
        <v>192.39150000000001</v>
      </c>
      <c r="R3887" s="11">
        <v>88.100200000000001</v>
      </c>
      <c r="S3887" s="11">
        <v>346.32920000000001</v>
      </c>
      <c r="T3887" s="11">
        <v>153.85471999999999</v>
      </c>
      <c r="U3887" s="50" t="e">
        <f t="shared" si="6"/>
        <v>#DIV/0!</v>
      </c>
      <c r="X3887" s="8">
        <v>43411</v>
      </c>
      <c r="Y3887" s="11">
        <v>4.3060999999999998</v>
      </c>
    </row>
    <row r="3888" spans="1:25">
      <c r="A3888" s="192">
        <v>43508</v>
      </c>
      <c r="B3888" s="224">
        <v>186.75</v>
      </c>
      <c r="C3888" s="224">
        <v>87.13</v>
      </c>
      <c r="D3888" s="224">
        <v>335.09</v>
      </c>
      <c r="E3888" s="224">
        <v>152.18</v>
      </c>
      <c r="F3888" s="224">
        <v>115.82</v>
      </c>
      <c r="G3888" s="61"/>
      <c r="H3888" s="61"/>
      <c r="I3888" s="61"/>
      <c r="J3888" s="61"/>
      <c r="K3888" s="61"/>
      <c r="L3888" s="61"/>
      <c r="M3888" s="61"/>
      <c r="N3888" s="61"/>
      <c r="O3888" s="61"/>
      <c r="P3888" s="8">
        <v>43412</v>
      </c>
      <c r="Q3888" s="11">
        <v>191.63990000000001</v>
      </c>
      <c r="R3888" s="11">
        <v>87.497399999999999</v>
      </c>
      <c r="S3888" s="11">
        <v>349.54090000000002</v>
      </c>
      <c r="T3888" s="11">
        <v>153.85471999999999</v>
      </c>
      <c r="U3888" s="50" t="e">
        <f t="shared" si="6"/>
        <v>#DIV/0!</v>
      </c>
      <c r="X3888" s="8">
        <v>43412</v>
      </c>
      <c r="Y3888" s="11">
        <v>4.2622</v>
      </c>
    </row>
    <row r="3889" spans="1:25">
      <c r="A3889" s="192">
        <v>43509</v>
      </c>
      <c r="B3889" s="224">
        <v>188.37</v>
      </c>
      <c r="C3889" s="224">
        <v>86.24</v>
      </c>
      <c r="D3889" s="224">
        <v>335.19</v>
      </c>
      <c r="E3889" s="224">
        <v>152.41</v>
      </c>
      <c r="F3889" s="224">
        <v>116.23</v>
      </c>
      <c r="G3889" s="61"/>
      <c r="H3889" s="61"/>
      <c r="I3889" s="61"/>
      <c r="J3889" s="61"/>
      <c r="K3889" s="61"/>
      <c r="L3889" s="61"/>
      <c r="M3889" s="61"/>
      <c r="N3889" s="61"/>
      <c r="O3889" s="61"/>
      <c r="P3889" s="8">
        <v>43413</v>
      </c>
      <c r="Q3889" s="11">
        <v>194.39439999999999</v>
      </c>
      <c r="R3889" s="11">
        <v>87.377899999999997</v>
      </c>
      <c r="S3889" s="11">
        <v>351.43189999999998</v>
      </c>
      <c r="T3889" s="11">
        <v>154.07754</v>
      </c>
      <c r="U3889" s="50" t="e">
        <f t="shared" si="6"/>
        <v>#DIV/0!</v>
      </c>
      <c r="X3889" s="8">
        <v>43413</v>
      </c>
      <c r="Y3889" s="11">
        <v>4.2539999999999996</v>
      </c>
    </row>
    <row r="3890" spans="1:25">
      <c r="A3890" s="192">
        <v>43510</v>
      </c>
      <c r="B3890" s="224">
        <v>191.73</v>
      </c>
      <c r="C3890" s="224">
        <v>85.68</v>
      </c>
      <c r="D3890" s="224">
        <v>338.17</v>
      </c>
      <c r="E3890" s="224">
        <v>150.74</v>
      </c>
      <c r="F3890" s="224">
        <v>117.72</v>
      </c>
      <c r="G3890" s="61"/>
      <c r="H3890" s="61"/>
      <c r="I3890" s="61"/>
      <c r="J3890" s="61"/>
      <c r="K3890" s="61"/>
      <c r="L3890" s="61"/>
      <c r="M3890" s="61"/>
      <c r="N3890" s="61"/>
      <c r="O3890" s="61"/>
      <c r="P3890" s="8">
        <v>43416</v>
      </c>
      <c r="Q3890" s="11">
        <v>194.35480000000001</v>
      </c>
      <c r="R3890" s="11">
        <v>86.775099999999995</v>
      </c>
      <c r="S3890" s="11">
        <v>345.90589999999997</v>
      </c>
      <c r="T3890" s="11">
        <v>154.30036999999999</v>
      </c>
      <c r="U3890" s="50" t="e">
        <f t="shared" si="6"/>
        <v>#DIV/0!</v>
      </c>
      <c r="X3890" s="8">
        <v>43416</v>
      </c>
      <c r="Y3890" s="11">
        <v>4.2217000000000002</v>
      </c>
    </row>
    <row r="3891" spans="1:25">
      <c r="A3891" s="192">
        <v>43511</v>
      </c>
      <c r="B3891" s="224">
        <v>190.94</v>
      </c>
      <c r="C3891" s="224">
        <v>85.39</v>
      </c>
      <c r="D3891" s="224">
        <v>334.84</v>
      </c>
      <c r="E3891" s="224">
        <v>149.62</v>
      </c>
      <c r="F3891" s="224">
        <v>115.37</v>
      </c>
      <c r="G3891" s="61"/>
      <c r="H3891" s="61"/>
      <c r="I3891" s="61"/>
      <c r="J3891" s="61"/>
      <c r="K3891" s="61"/>
      <c r="L3891" s="61"/>
      <c r="M3891" s="61"/>
      <c r="N3891" s="61"/>
      <c r="O3891" s="61"/>
      <c r="P3891" s="8">
        <v>43417</v>
      </c>
      <c r="Q3891" s="11">
        <v>195.13900000000001</v>
      </c>
      <c r="R3891" s="11">
        <v>86.697199999999995</v>
      </c>
      <c r="S3891" s="11">
        <v>349.15140000000002</v>
      </c>
      <c r="T3891" s="11">
        <v>154.52318</v>
      </c>
      <c r="U3891" s="50" t="e">
        <f t="shared" si="6"/>
        <v>#DIV/0!</v>
      </c>
      <c r="X3891" s="8">
        <v>43417</v>
      </c>
      <c r="Y3891" s="11">
        <v>4.2478999999999996</v>
      </c>
    </row>
    <row r="3892" spans="1:25">
      <c r="A3892" s="192">
        <v>43514</v>
      </c>
      <c r="B3892" s="224">
        <v>191.82</v>
      </c>
      <c r="C3892" s="224">
        <v>85.6</v>
      </c>
      <c r="D3892" s="224">
        <v>339.12</v>
      </c>
      <c r="E3892" s="224">
        <v>150.07</v>
      </c>
      <c r="F3892" s="224">
        <v>116.37</v>
      </c>
      <c r="G3892" s="61"/>
      <c r="H3892" s="61"/>
      <c r="I3892" s="61"/>
      <c r="J3892" s="61"/>
      <c r="K3892" s="61"/>
      <c r="L3892" s="61"/>
      <c r="M3892" s="61"/>
      <c r="N3892" s="61"/>
      <c r="O3892" s="61"/>
      <c r="P3892" s="8">
        <v>43418</v>
      </c>
      <c r="Q3892" s="11">
        <v>194.56389999999999</v>
      </c>
      <c r="R3892" s="11">
        <v>86.525700000000001</v>
      </c>
      <c r="S3892" s="11">
        <v>348.40640000000002</v>
      </c>
      <c r="T3892" s="11">
        <v>156.75134</v>
      </c>
      <c r="U3892" s="50" t="e">
        <f t="shared" si="6"/>
        <v>#DIV/0!</v>
      </c>
      <c r="X3892" s="8">
        <v>43418</v>
      </c>
      <c r="Y3892" s="11">
        <v>4.2900999999999998</v>
      </c>
    </row>
    <row r="3893" spans="1:25">
      <c r="A3893" s="192">
        <v>43515</v>
      </c>
      <c r="B3893" s="224">
        <v>192.13</v>
      </c>
      <c r="C3893" s="224">
        <v>86</v>
      </c>
      <c r="D3893" s="224">
        <v>338.43</v>
      </c>
      <c r="E3893" s="224">
        <v>150.96</v>
      </c>
      <c r="F3893" s="224">
        <v>115.89</v>
      </c>
      <c r="G3893" s="61"/>
      <c r="H3893" s="61"/>
      <c r="I3893" s="61"/>
      <c r="J3893" s="61"/>
      <c r="K3893" s="61"/>
      <c r="L3893" s="61"/>
      <c r="M3893" s="61"/>
      <c r="N3893" s="61"/>
      <c r="O3893" s="61"/>
      <c r="P3893" s="8">
        <v>43419</v>
      </c>
      <c r="Q3893" s="11">
        <v>193.61879999999999</v>
      </c>
      <c r="R3893" s="11">
        <v>86.265900000000002</v>
      </c>
      <c r="S3893" s="11">
        <v>344.57940000000002</v>
      </c>
      <c r="T3893" s="11">
        <v>156.41712000000001</v>
      </c>
      <c r="U3893" s="50" t="e">
        <f t="shared" si="6"/>
        <v>#DIV/0!</v>
      </c>
      <c r="X3893" s="8">
        <v>43419</v>
      </c>
      <c r="Y3893" s="11">
        <v>4.2771999999999997</v>
      </c>
    </row>
    <row r="3894" spans="1:25">
      <c r="A3894" s="192">
        <v>43516</v>
      </c>
      <c r="B3894" s="224">
        <v>192.56</v>
      </c>
      <c r="C3894" s="224">
        <v>85.81</v>
      </c>
      <c r="D3894" s="224">
        <v>339.74</v>
      </c>
      <c r="E3894" s="224">
        <v>151.18</v>
      </c>
      <c r="F3894" s="224">
        <v>115.83</v>
      </c>
      <c r="G3894" s="61"/>
      <c r="H3894" s="61"/>
      <c r="I3894" s="61"/>
      <c r="J3894" s="61"/>
      <c r="K3894" s="61"/>
      <c r="L3894" s="61"/>
      <c r="M3894" s="61"/>
      <c r="N3894" s="61"/>
      <c r="O3894" s="61"/>
      <c r="P3894" s="8">
        <v>43420</v>
      </c>
      <c r="Q3894" s="11">
        <v>193.55520000000001</v>
      </c>
      <c r="R3894" s="11">
        <v>86.536100000000005</v>
      </c>
      <c r="S3894" s="11">
        <v>342.92559999999997</v>
      </c>
      <c r="T3894" s="11">
        <v>156.41712000000001</v>
      </c>
      <c r="U3894" s="50" t="e">
        <f t="shared" si="6"/>
        <v>#DIV/0!</v>
      </c>
      <c r="X3894" s="8">
        <v>43420</v>
      </c>
      <c r="Y3894" s="11">
        <v>4.2666000000000004</v>
      </c>
    </row>
    <row r="3895" spans="1:25">
      <c r="A3895" s="192">
        <v>43517</v>
      </c>
      <c r="B3895" s="224">
        <v>190.38</v>
      </c>
      <c r="C3895" s="224">
        <v>86.51</v>
      </c>
      <c r="D3895" s="224">
        <v>341.16</v>
      </c>
      <c r="E3895" s="224">
        <v>151.18</v>
      </c>
      <c r="F3895" s="224">
        <v>117.09</v>
      </c>
      <c r="G3895" s="61"/>
      <c r="H3895" s="61"/>
      <c r="I3895" s="61"/>
      <c r="J3895" s="61"/>
      <c r="K3895" s="61"/>
      <c r="L3895" s="61"/>
      <c r="M3895" s="61"/>
      <c r="N3895" s="61"/>
      <c r="O3895" s="61"/>
      <c r="P3895" s="8">
        <v>43423</v>
      </c>
      <c r="Q3895" s="11">
        <v>192.27860000000001</v>
      </c>
      <c r="R3895" s="11">
        <v>86.988200000000006</v>
      </c>
      <c r="S3895" s="11">
        <v>342.81830000000002</v>
      </c>
      <c r="T3895" s="11">
        <v>156.63992999999999</v>
      </c>
      <c r="U3895" s="50" t="e">
        <f t="shared" si="6"/>
        <v>#DIV/0!</v>
      </c>
      <c r="X3895" s="8">
        <v>43423</v>
      </c>
      <c r="Y3895" s="11">
        <v>4.2907000000000002</v>
      </c>
    </row>
    <row r="3896" spans="1:25">
      <c r="A3896" s="192">
        <v>43518</v>
      </c>
      <c r="B3896" s="224">
        <v>190.46</v>
      </c>
      <c r="C3896" s="224">
        <v>86.46</v>
      </c>
      <c r="D3896" s="224">
        <v>340.8</v>
      </c>
      <c r="E3896" s="224">
        <v>151.18</v>
      </c>
      <c r="F3896" s="224">
        <v>116.86</v>
      </c>
      <c r="G3896" s="61"/>
      <c r="H3896" s="61"/>
      <c r="I3896" s="61"/>
      <c r="J3896" s="61"/>
      <c r="K3896" s="61"/>
      <c r="L3896" s="61"/>
      <c r="M3896" s="61"/>
      <c r="N3896" s="61"/>
      <c r="O3896" s="61"/>
      <c r="P3896" s="8">
        <v>43424</v>
      </c>
      <c r="Q3896" s="11">
        <v>192.88749999999999</v>
      </c>
      <c r="R3896" s="11">
        <v>86.691999999999993</v>
      </c>
      <c r="S3896" s="11">
        <v>345.4599</v>
      </c>
      <c r="T3896" s="11">
        <v>156.86274</v>
      </c>
      <c r="U3896" s="50" t="e">
        <f t="shared" si="6"/>
        <v>#DIV/0!</v>
      </c>
      <c r="X3896" s="8">
        <v>43424</v>
      </c>
      <c r="Y3896" s="11">
        <v>4.2919</v>
      </c>
    </row>
    <row r="3897" spans="1:25">
      <c r="A3897" s="192">
        <v>43521</v>
      </c>
      <c r="B3897" s="224">
        <v>189.23</v>
      </c>
      <c r="C3897" s="224">
        <v>85.59</v>
      </c>
      <c r="D3897" s="224">
        <v>340.48</v>
      </c>
      <c r="E3897" s="224">
        <v>151.18</v>
      </c>
      <c r="F3897" s="224">
        <v>116.67</v>
      </c>
      <c r="G3897" s="61"/>
      <c r="H3897" s="61"/>
      <c r="I3897" s="61"/>
      <c r="J3897" s="61"/>
      <c r="K3897" s="61"/>
      <c r="L3897" s="61"/>
      <c r="M3897" s="61"/>
      <c r="N3897" s="61"/>
      <c r="O3897" s="61"/>
      <c r="P3897" s="8">
        <v>43425</v>
      </c>
      <c r="Q3897" s="11">
        <v>190.9554</v>
      </c>
      <c r="R3897" s="11">
        <v>86.707499999999996</v>
      </c>
      <c r="S3897" s="11">
        <v>343.68189999999998</v>
      </c>
      <c r="T3897" s="11">
        <v>157.08556999999999</v>
      </c>
      <c r="U3897" s="50" t="e">
        <f t="shared" si="6"/>
        <v>#DIV/0!</v>
      </c>
      <c r="X3897" s="8">
        <v>43425</v>
      </c>
      <c r="Y3897" s="11">
        <v>4.3262</v>
      </c>
    </row>
    <row r="3898" spans="1:25">
      <c r="A3898" s="192">
        <v>43522</v>
      </c>
      <c r="B3898" s="224">
        <v>189.15</v>
      </c>
      <c r="C3898" s="224">
        <v>85.84</v>
      </c>
      <c r="D3898" s="224">
        <v>340.1</v>
      </c>
      <c r="E3898" s="224">
        <v>151.63</v>
      </c>
      <c r="F3898" s="224">
        <v>117.36</v>
      </c>
      <c r="G3898" s="61"/>
      <c r="H3898" s="61"/>
      <c r="I3898" s="61"/>
      <c r="J3898" s="61"/>
      <c r="K3898" s="61"/>
      <c r="L3898" s="61"/>
      <c r="M3898" s="61"/>
      <c r="N3898" s="61"/>
      <c r="O3898" s="61"/>
      <c r="P3898" s="8">
        <v>43426</v>
      </c>
      <c r="Q3898" s="11">
        <v>188.58019999999999</v>
      </c>
      <c r="R3898" s="11">
        <v>87.008899999999997</v>
      </c>
      <c r="S3898" s="11">
        <v>340.56619999999998</v>
      </c>
      <c r="T3898" s="11">
        <v>157.30838</v>
      </c>
      <c r="U3898" s="50" t="e">
        <f t="shared" si="6"/>
        <v>#DIV/0!</v>
      </c>
      <c r="X3898" s="8">
        <v>43426</v>
      </c>
      <c r="Y3898" s="11">
        <v>4.3368000000000002</v>
      </c>
    </row>
    <row r="3899" spans="1:25">
      <c r="A3899" s="192">
        <v>43523</v>
      </c>
      <c r="B3899" s="224">
        <v>189.54</v>
      </c>
      <c r="C3899" s="224">
        <v>86.16</v>
      </c>
      <c r="D3899" s="224">
        <v>340.12</v>
      </c>
      <c r="E3899" s="224">
        <v>151.63</v>
      </c>
      <c r="F3899" s="224">
        <v>117.02</v>
      </c>
      <c r="G3899" s="61"/>
      <c r="H3899" s="61"/>
      <c r="I3899" s="61"/>
      <c r="J3899" s="61"/>
      <c r="K3899" s="61"/>
      <c r="L3899" s="61"/>
      <c r="M3899" s="61"/>
      <c r="N3899" s="61"/>
      <c r="O3899" s="61"/>
      <c r="P3899" s="8">
        <v>43427</v>
      </c>
      <c r="Q3899" s="11">
        <v>189.13849999999999</v>
      </c>
      <c r="R3899" s="11">
        <v>87.024500000000003</v>
      </c>
      <c r="S3899" s="11">
        <v>338.62450000000001</v>
      </c>
      <c r="T3899" s="11">
        <v>156.41712000000001</v>
      </c>
      <c r="U3899" s="50" t="e">
        <f t="shared" si="6"/>
        <v>#DIV/0!</v>
      </c>
      <c r="X3899" s="8">
        <v>43427</v>
      </c>
      <c r="Y3899" s="11">
        <v>4.3205</v>
      </c>
    </row>
    <row r="3900" spans="1:25">
      <c r="A3900" s="192">
        <v>43524</v>
      </c>
      <c r="B3900" s="224">
        <v>191.51</v>
      </c>
      <c r="C3900" s="224">
        <v>86.7</v>
      </c>
      <c r="D3900" s="224">
        <v>342.5</v>
      </c>
      <c r="E3900" s="224">
        <v>151.63</v>
      </c>
      <c r="F3900" s="224">
        <v>117.68</v>
      </c>
      <c r="G3900" s="61"/>
      <c r="H3900" s="61"/>
      <c r="I3900" s="61"/>
      <c r="J3900" s="61"/>
      <c r="K3900" s="61"/>
      <c r="L3900" s="61"/>
      <c r="M3900" s="61"/>
      <c r="N3900" s="61"/>
      <c r="O3900" s="61"/>
      <c r="P3900" s="8">
        <v>43430</v>
      </c>
      <c r="Q3900" s="11">
        <v>188.91640000000001</v>
      </c>
      <c r="R3900" s="11">
        <v>86.827100000000002</v>
      </c>
      <c r="S3900" s="11">
        <v>335.61599999999999</v>
      </c>
      <c r="T3900" s="11">
        <v>156.41712000000001</v>
      </c>
      <c r="U3900" s="50" t="e">
        <f t="shared" si="6"/>
        <v>#DIV/0!</v>
      </c>
      <c r="X3900" s="8">
        <v>43430</v>
      </c>
      <c r="Y3900" s="11">
        <v>4.3807999999999998</v>
      </c>
    </row>
    <row r="3901" spans="1:25">
      <c r="A3901" s="192">
        <v>43525</v>
      </c>
      <c r="B3901" s="224">
        <v>193.84</v>
      </c>
      <c r="C3901" s="224">
        <v>86.55</v>
      </c>
      <c r="D3901" s="224">
        <v>345.61</v>
      </c>
      <c r="E3901" s="224">
        <v>151.4</v>
      </c>
      <c r="F3901" s="224">
        <v>118.64</v>
      </c>
      <c r="G3901" s="61"/>
      <c r="H3901" s="61"/>
      <c r="I3901" s="61"/>
      <c r="J3901" s="61"/>
      <c r="K3901" s="61"/>
      <c r="L3901" s="61"/>
      <c r="M3901" s="61"/>
      <c r="N3901" s="61"/>
      <c r="O3901" s="61"/>
      <c r="P3901" s="8">
        <v>43431</v>
      </c>
      <c r="Q3901" s="11">
        <v>187.7132</v>
      </c>
      <c r="R3901" s="11">
        <v>86.504900000000006</v>
      </c>
      <c r="S3901" s="11">
        <v>334.79180000000002</v>
      </c>
      <c r="T3901" s="11">
        <v>157.08556999999999</v>
      </c>
      <c r="U3901" s="50" t="e">
        <f t="shared" si="6"/>
        <v>#DIV/0!</v>
      </c>
      <c r="X3901" s="8">
        <v>43431</v>
      </c>
      <c r="Y3901" s="11">
        <v>4.4010999999999996</v>
      </c>
    </row>
    <row r="3902" spans="1:25">
      <c r="A3902" s="192">
        <v>43528</v>
      </c>
      <c r="B3902" s="224">
        <v>193.89</v>
      </c>
      <c r="C3902" s="224">
        <v>86.57</v>
      </c>
      <c r="D3902" s="224">
        <v>344.44</v>
      </c>
      <c r="E3902" s="224">
        <v>151.63</v>
      </c>
      <c r="F3902" s="224">
        <v>117.97</v>
      </c>
      <c r="G3902" s="61"/>
      <c r="H3902" s="61"/>
      <c r="I3902" s="61"/>
      <c r="J3902" s="61"/>
      <c r="K3902" s="61"/>
      <c r="L3902" s="61"/>
      <c r="M3902" s="61"/>
      <c r="N3902" s="61"/>
      <c r="O3902" s="61"/>
      <c r="P3902" s="8">
        <v>43432</v>
      </c>
      <c r="Q3902" s="11">
        <v>188.88040000000001</v>
      </c>
      <c r="R3902" s="11">
        <v>86.328199999999995</v>
      </c>
      <c r="S3902" s="11">
        <v>334.53789999999998</v>
      </c>
      <c r="T3902" s="11">
        <v>157.75400999999999</v>
      </c>
      <c r="U3902" s="50" t="e">
        <f t="shared" si="6"/>
        <v>#DIV/0!</v>
      </c>
      <c r="X3902" s="8">
        <v>43432</v>
      </c>
      <c r="Y3902" s="11">
        <v>4.3578999999999999</v>
      </c>
    </row>
    <row r="3903" spans="1:25">
      <c r="A3903" s="192">
        <v>43529</v>
      </c>
      <c r="B3903" s="224">
        <v>192.75</v>
      </c>
      <c r="C3903" s="224">
        <v>86.69</v>
      </c>
      <c r="D3903" s="224">
        <v>344.48</v>
      </c>
      <c r="E3903" s="224">
        <v>152.71</v>
      </c>
      <c r="F3903" s="224">
        <v>117.91</v>
      </c>
      <c r="G3903" s="61"/>
      <c r="H3903" s="61"/>
      <c r="I3903" s="61"/>
      <c r="J3903" s="61"/>
      <c r="K3903" s="61"/>
      <c r="L3903" s="61"/>
      <c r="M3903" s="61"/>
      <c r="N3903" s="61"/>
      <c r="O3903" s="61"/>
      <c r="P3903" s="8">
        <v>43433</v>
      </c>
      <c r="Q3903" s="11">
        <v>186.3466</v>
      </c>
      <c r="R3903" s="11">
        <v>86.120400000000004</v>
      </c>
      <c r="S3903" s="11">
        <v>331.59710000000001</v>
      </c>
      <c r="T3903" s="11">
        <v>158.53386</v>
      </c>
      <c r="U3903" s="50" t="e">
        <f t="shared" si="6"/>
        <v>#DIV/0!</v>
      </c>
      <c r="X3903" s="8">
        <v>43433</v>
      </c>
      <c r="Y3903" s="11">
        <v>4.3867000000000003</v>
      </c>
    </row>
    <row r="3904" spans="1:25">
      <c r="A3904" s="192">
        <v>43530</v>
      </c>
      <c r="B3904" s="224">
        <v>192.83</v>
      </c>
      <c r="C3904" s="224">
        <v>86.67</v>
      </c>
      <c r="D3904" s="224">
        <v>345.71</v>
      </c>
      <c r="E3904" s="224">
        <v>152.85</v>
      </c>
      <c r="F3904" s="224">
        <v>117.66</v>
      </c>
      <c r="G3904" s="61"/>
      <c r="H3904" s="61"/>
      <c r="I3904" s="61"/>
      <c r="J3904" s="61"/>
      <c r="K3904" s="61"/>
      <c r="L3904" s="61"/>
      <c r="M3904" s="61"/>
      <c r="N3904" s="61"/>
      <c r="O3904" s="61"/>
      <c r="P3904" s="8">
        <v>43434</v>
      </c>
      <c r="Q3904" s="11">
        <v>187.6387</v>
      </c>
      <c r="R3904" s="11">
        <v>86.031999999999996</v>
      </c>
      <c r="S3904" s="11">
        <v>331.6309</v>
      </c>
      <c r="T3904" s="11">
        <v>155.30303000000001</v>
      </c>
      <c r="U3904" s="50" t="e">
        <f t="shared" si="6"/>
        <v>#DIV/0!</v>
      </c>
      <c r="X3904" s="8">
        <v>43434</v>
      </c>
      <c r="Y3904" s="11">
        <v>4.3842999999999996</v>
      </c>
    </row>
    <row r="3905" spans="1:25">
      <c r="A3905" s="192">
        <v>43531</v>
      </c>
      <c r="B3905" s="224">
        <v>193.95</v>
      </c>
      <c r="C3905" s="224">
        <v>86.42</v>
      </c>
      <c r="D3905" s="224">
        <v>345.28</v>
      </c>
      <c r="E3905" s="224">
        <v>152.41</v>
      </c>
      <c r="F3905" s="224">
        <v>119.18</v>
      </c>
      <c r="G3905" s="61"/>
      <c r="H3905" s="61"/>
      <c r="I3905" s="61"/>
      <c r="J3905" s="61"/>
      <c r="K3905" s="61"/>
      <c r="L3905" s="61"/>
      <c r="M3905" s="61"/>
      <c r="N3905" s="61"/>
      <c r="O3905" s="61"/>
      <c r="P3905" s="8">
        <v>43437</v>
      </c>
      <c r="Q3905" s="11">
        <v>186.22890000000001</v>
      </c>
      <c r="R3905" s="11">
        <v>85.096699999999998</v>
      </c>
      <c r="S3905" s="11">
        <v>335.6216</v>
      </c>
      <c r="T3905" s="11">
        <v>155.30303000000001</v>
      </c>
      <c r="U3905" s="50" t="e">
        <f t="shared" si="6"/>
        <v>#DIV/0!</v>
      </c>
      <c r="X3905" s="8">
        <v>43437</v>
      </c>
      <c r="Y3905" s="11">
        <v>4.3367000000000004</v>
      </c>
    </row>
    <row r="3906" spans="1:25">
      <c r="A3906" s="192">
        <v>43532</v>
      </c>
      <c r="B3906" s="224">
        <v>195.76</v>
      </c>
      <c r="C3906" s="224">
        <v>85.9</v>
      </c>
      <c r="D3906" s="224">
        <v>345.93</v>
      </c>
      <c r="E3906" s="224">
        <v>151.96</v>
      </c>
      <c r="F3906" s="224">
        <v>120.21</v>
      </c>
      <c r="G3906" s="61"/>
      <c r="H3906" s="61"/>
      <c r="I3906" s="61"/>
      <c r="J3906" s="61"/>
      <c r="K3906" s="61"/>
      <c r="L3906" s="61"/>
      <c r="M3906" s="61"/>
      <c r="N3906" s="61"/>
      <c r="O3906" s="61"/>
      <c r="P3906" s="8">
        <v>43438</v>
      </c>
      <c r="Q3906" s="11">
        <v>186.4787</v>
      </c>
      <c r="R3906" s="11">
        <v>85.252499999999998</v>
      </c>
      <c r="S3906" s="11">
        <v>344.51170000000002</v>
      </c>
      <c r="T3906" s="11">
        <v>155.52584999999999</v>
      </c>
      <c r="U3906" s="50" t="e">
        <f t="shared" si="6"/>
        <v>#DIV/0!</v>
      </c>
      <c r="X3906" s="8">
        <v>43438</v>
      </c>
      <c r="Y3906" s="11">
        <v>4.3642000000000003</v>
      </c>
    </row>
    <row r="3907" spans="1:25">
      <c r="A3907" s="192">
        <v>43535</v>
      </c>
      <c r="B3907" s="224">
        <v>193.96</v>
      </c>
      <c r="C3907" s="224">
        <v>85.7</v>
      </c>
      <c r="D3907" s="224">
        <v>345.31</v>
      </c>
      <c r="E3907" s="224">
        <v>151.96</v>
      </c>
      <c r="F3907" s="224">
        <v>119.3</v>
      </c>
      <c r="G3907" s="61"/>
      <c r="H3907" s="61"/>
      <c r="I3907" s="61"/>
      <c r="J3907" s="61"/>
      <c r="K3907" s="61"/>
      <c r="L3907" s="61"/>
      <c r="M3907" s="61"/>
      <c r="N3907" s="61"/>
      <c r="O3907" s="61"/>
      <c r="P3907" s="8">
        <v>43439</v>
      </c>
      <c r="Q3907" s="11">
        <v>187.76840000000001</v>
      </c>
      <c r="R3907" s="11">
        <v>85.210999999999999</v>
      </c>
      <c r="S3907" s="11">
        <v>341.22660000000002</v>
      </c>
      <c r="T3907" s="11">
        <v>155.52584999999999</v>
      </c>
      <c r="U3907" s="50" t="e">
        <f t="shared" si="6"/>
        <v>#DIV/0!</v>
      </c>
      <c r="X3907" s="8">
        <v>43439</v>
      </c>
      <c r="Y3907" s="11">
        <v>4.3692000000000002</v>
      </c>
    </row>
    <row r="3908" spans="1:25">
      <c r="A3908" s="192">
        <v>43536</v>
      </c>
      <c r="B3908" s="224">
        <v>193.56</v>
      </c>
      <c r="C3908" s="224">
        <v>85.41</v>
      </c>
      <c r="D3908" s="224">
        <v>347.34</v>
      </c>
      <c r="E3908" s="224">
        <v>151.74</v>
      </c>
      <c r="F3908" s="224">
        <v>118.66</v>
      </c>
      <c r="G3908" s="61"/>
      <c r="H3908" s="61"/>
      <c r="I3908" s="61"/>
      <c r="J3908" s="61"/>
      <c r="K3908" s="61"/>
      <c r="L3908" s="61"/>
      <c r="M3908" s="61"/>
      <c r="N3908" s="61"/>
      <c r="O3908" s="61"/>
      <c r="P3908" s="8">
        <v>43440</v>
      </c>
      <c r="Q3908" s="11">
        <v>191.88839999999999</v>
      </c>
      <c r="R3908" s="11">
        <v>85.829300000000003</v>
      </c>
      <c r="S3908" s="11">
        <v>344.01499999999999</v>
      </c>
      <c r="T3908" s="11">
        <v>155.08022</v>
      </c>
      <c r="U3908" s="50" t="e">
        <f t="shared" si="6"/>
        <v>#DIV/0!</v>
      </c>
      <c r="X3908" s="8">
        <v>43440</v>
      </c>
      <c r="Y3908" s="11">
        <v>4.4370000000000003</v>
      </c>
    </row>
    <row r="3909" spans="1:25">
      <c r="A3909" s="192">
        <v>43537</v>
      </c>
      <c r="B3909" s="224">
        <v>194.52</v>
      </c>
      <c r="C3909" s="224">
        <v>85.94</v>
      </c>
      <c r="D3909" s="224">
        <v>348.67</v>
      </c>
      <c r="E3909" s="224">
        <v>150.18</v>
      </c>
      <c r="F3909" s="224">
        <v>119.26</v>
      </c>
      <c r="G3909" s="61"/>
      <c r="H3909" s="61"/>
      <c r="I3909" s="61"/>
      <c r="J3909" s="61"/>
      <c r="K3909" s="61"/>
      <c r="L3909" s="61"/>
      <c r="M3909" s="61"/>
      <c r="N3909" s="61"/>
      <c r="O3909" s="61"/>
      <c r="P3909" s="8">
        <v>43441</v>
      </c>
      <c r="Q3909" s="11">
        <v>192.9402</v>
      </c>
      <c r="R3909" s="11">
        <v>86.042400000000001</v>
      </c>
      <c r="S3909" s="11">
        <v>342.1635</v>
      </c>
      <c r="T3909" s="11">
        <v>153.96614</v>
      </c>
      <c r="U3909" s="50" t="e">
        <f t="shared" si="6"/>
        <v>#DIV/0!</v>
      </c>
      <c r="X3909" s="8">
        <v>43441</v>
      </c>
      <c r="Y3909" s="11">
        <v>4.4358000000000004</v>
      </c>
    </row>
    <row r="3910" spans="1:25">
      <c r="A3910" s="192">
        <v>43538</v>
      </c>
      <c r="B3910" s="224">
        <v>196.72</v>
      </c>
      <c r="C3910" s="224">
        <v>86.18</v>
      </c>
      <c r="D3910" s="224">
        <v>349.07</v>
      </c>
      <c r="E3910" s="224">
        <v>149.96</v>
      </c>
      <c r="F3910" s="224">
        <v>119.45</v>
      </c>
      <c r="G3910" s="61"/>
      <c r="H3910" s="61"/>
      <c r="I3910" s="61"/>
      <c r="J3910" s="61"/>
      <c r="K3910" s="61"/>
      <c r="L3910" s="61"/>
      <c r="M3910" s="61"/>
      <c r="N3910" s="61"/>
      <c r="O3910" s="61"/>
      <c r="P3910" s="8">
        <v>43444</v>
      </c>
      <c r="Q3910" s="11">
        <v>196.29060000000001</v>
      </c>
      <c r="R3910" s="11">
        <v>86.161900000000003</v>
      </c>
      <c r="S3910" s="11">
        <v>341.4862</v>
      </c>
      <c r="T3910" s="11">
        <v>155.97148999999999</v>
      </c>
      <c r="U3910" s="50" t="e">
        <f t="shared" si="6"/>
        <v>#DIV/0!</v>
      </c>
      <c r="X3910" s="8">
        <v>43444</v>
      </c>
      <c r="Y3910" s="11">
        <v>4.4523999999999999</v>
      </c>
    </row>
    <row r="3911" spans="1:25">
      <c r="A3911" s="192">
        <v>43539</v>
      </c>
      <c r="B3911" s="224">
        <v>196.67</v>
      </c>
      <c r="C3911" s="224">
        <v>85.91</v>
      </c>
      <c r="D3911" s="224">
        <v>349.16</v>
      </c>
      <c r="E3911" s="224">
        <v>148.51</v>
      </c>
      <c r="F3911" s="224">
        <v>120.13</v>
      </c>
      <c r="G3911" s="61"/>
      <c r="H3911" s="61"/>
      <c r="I3911" s="61"/>
      <c r="J3911" s="61"/>
      <c r="K3911" s="61"/>
      <c r="L3911" s="61"/>
      <c r="M3911" s="61"/>
      <c r="N3911" s="61"/>
      <c r="O3911" s="61"/>
      <c r="P3911" s="8">
        <v>43445</v>
      </c>
      <c r="Q3911" s="11">
        <v>195.6182</v>
      </c>
      <c r="R3911" s="11">
        <v>85.876099999999994</v>
      </c>
      <c r="S3911" s="11">
        <v>345.97919999999999</v>
      </c>
      <c r="T3911" s="11">
        <v>156.1943</v>
      </c>
      <c r="U3911" s="50" t="e">
        <f t="shared" si="6"/>
        <v>#DIV/0!</v>
      </c>
      <c r="X3911" s="8">
        <v>43445</v>
      </c>
      <c r="Y3911" s="11">
        <v>4.4417</v>
      </c>
    </row>
    <row r="3912" spans="1:25">
      <c r="A3912" s="192">
        <v>43542</v>
      </c>
      <c r="B3912" s="224">
        <v>195.94</v>
      </c>
      <c r="C3912" s="224">
        <v>85.93</v>
      </c>
      <c r="D3912" s="224">
        <v>349.83</v>
      </c>
      <c r="E3912" s="224">
        <v>148.28</v>
      </c>
      <c r="F3912" s="224">
        <v>119.43</v>
      </c>
      <c r="G3912" s="61"/>
      <c r="H3912" s="61"/>
      <c r="I3912" s="61"/>
      <c r="J3912" s="61"/>
      <c r="K3912" s="61"/>
      <c r="L3912" s="61"/>
      <c r="M3912" s="61"/>
      <c r="N3912" s="61"/>
      <c r="O3912" s="61"/>
      <c r="P3912" s="8">
        <v>43446</v>
      </c>
      <c r="Q3912" s="11">
        <v>193.9033</v>
      </c>
      <c r="R3912" s="11">
        <v>86.120400000000004</v>
      </c>
      <c r="S3912" s="11">
        <v>343.71010000000001</v>
      </c>
      <c r="T3912" s="11">
        <v>155.97148999999999</v>
      </c>
      <c r="U3912" s="50" t="e">
        <f t="shared" si="6"/>
        <v>#DIV/0!</v>
      </c>
      <c r="X3912" s="8">
        <v>43446</v>
      </c>
      <c r="Y3912" s="11">
        <v>4.3880999999999997</v>
      </c>
    </row>
    <row r="3913" spans="1:25">
      <c r="A3913" s="192">
        <v>43543</v>
      </c>
      <c r="B3913" s="224">
        <v>196.61</v>
      </c>
      <c r="C3913" s="224">
        <v>85.92</v>
      </c>
      <c r="D3913" s="224">
        <v>351.04</v>
      </c>
      <c r="E3913" s="224">
        <v>147.84</v>
      </c>
      <c r="F3913" s="224">
        <v>118.2</v>
      </c>
      <c r="G3913" s="61"/>
      <c r="H3913" s="61"/>
      <c r="I3913" s="61"/>
      <c r="J3913" s="61"/>
      <c r="K3913" s="61"/>
      <c r="L3913" s="61"/>
      <c r="M3913" s="61"/>
      <c r="N3913" s="61"/>
      <c r="O3913" s="61"/>
      <c r="P3913" s="8">
        <v>43447</v>
      </c>
      <c r="Q3913" s="11">
        <v>193.60560000000001</v>
      </c>
      <c r="R3913" s="11">
        <v>86.073599999999999</v>
      </c>
      <c r="S3913" s="11">
        <v>344.13350000000003</v>
      </c>
      <c r="T3913" s="11">
        <v>156.1943</v>
      </c>
      <c r="U3913" s="50" t="e">
        <f t="shared" si="6"/>
        <v>#DIV/0!</v>
      </c>
      <c r="X3913" s="8">
        <v>43447</v>
      </c>
      <c r="Y3913" s="11">
        <v>4.4082999999999997</v>
      </c>
    </row>
    <row r="3914" spans="1:25">
      <c r="A3914" s="192">
        <v>43544</v>
      </c>
      <c r="B3914" s="224">
        <v>196.67</v>
      </c>
      <c r="C3914" s="224">
        <v>86.09</v>
      </c>
      <c r="D3914" s="224">
        <v>350.82</v>
      </c>
      <c r="E3914" s="224">
        <v>148.06</v>
      </c>
      <c r="F3914" s="224">
        <v>118.57</v>
      </c>
      <c r="G3914" s="61"/>
      <c r="H3914" s="61"/>
      <c r="I3914" s="61"/>
      <c r="J3914" s="61"/>
      <c r="K3914" s="61"/>
      <c r="L3914" s="61"/>
      <c r="M3914" s="61"/>
      <c r="N3914" s="61"/>
      <c r="O3914" s="61"/>
      <c r="P3914" s="8">
        <v>43448</v>
      </c>
      <c r="Q3914" s="11">
        <v>194.75720000000001</v>
      </c>
      <c r="R3914" s="11">
        <v>86.328199999999995</v>
      </c>
      <c r="S3914" s="11">
        <v>343.17959999999999</v>
      </c>
      <c r="T3914" s="11">
        <v>156.41712000000001</v>
      </c>
      <c r="U3914" s="50" t="e">
        <f t="shared" si="6"/>
        <v>#DIV/0!</v>
      </c>
      <c r="X3914" s="8">
        <v>43448</v>
      </c>
      <c r="Y3914" s="11">
        <v>4.4128999999999996</v>
      </c>
    </row>
    <row r="3915" spans="1:25">
      <c r="A3915" s="192">
        <v>43545</v>
      </c>
      <c r="B3915" s="224">
        <v>194.1</v>
      </c>
      <c r="C3915" s="224">
        <v>85.84</v>
      </c>
      <c r="D3915" s="224">
        <v>350.86</v>
      </c>
      <c r="E3915" s="224">
        <v>149.4</v>
      </c>
      <c r="F3915" s="224">
        <v>118.33</v>
      </c>
      <c r="G3915" s="61"/>
      <c r="H3915" s="61"/>
      <c r="I3915" s="61"/>
      <c r="J3915" s="61"/>
      <c r="K3915" s="61"/>
      <c r="L3915" s="61"/>
      <c r="M3915" s="61"/>
      <c r="N3915" s="61"/>
      <c r="O3915" s="61"/>
      <c r="P3915" s="8">
        <v>43451</v>
      </c>
      <c r="Q3915" s="11">
        <v>195.50880000000001</v>
      </c>
      <c r="R3915" s="11">
        <v>86.614000000000004</v>
      </c>
      <c r="S3915" s="11">
        <v>344.077</v>
      </c>
      <c r="T3915" s="11">
        <v>155.30303000000001</v>
      </c>
      <c r="U3915" s="50" t="e">
        <f t="shared" si="6"/>
        <v>#DIV/0!</v>
      </c>
      <c r="X3915" s="8">
        <v>43451</v>
      </c>
      <c r="Y3915" s="11">
        <v>4.4355000000000002</v>
      </c>
    </row>
    <row r="3916" spans="1:25">
      <c r="A3916" s="192">
        <v>43546</v>
      </c>
      <c r="B3916" s="224">
        <v>195.1</v>
      </c>
      <c r="C3916" s="224">
        <v>85.39</v>
      </c>
      <c r="D3916" s="224">
        <v>355.48</v>
      </c>
      <c r="E3916" s="224">
        <v>150.29</v>
      </c>
      <c r="F3916" s="224">
        <v>120.63</v>
      </c>
      <c r="G3916" s="61"/>
      <c r="H3916" s="61"/>
      <c r="I3916" s="61"/>
      <c r="J3916" s="61"/>
      <c r="K3916" s="61"/>
      <c r="L3916" s="61"/>
      <c r="M3916" s="61"/>
      <c r="N3916" s="61"/>
      <c r="O3916" s="61"/>
      <c r="P3916" s="8">
        <v>43452</v>
      </c>
      <c r="Q3916" s="11">
        <v>195.86189999999999</v>
      </c>
      <c r="R3916" s="11">
        <v>86.031999999999996</v>
      </c>
      <c r="S3916" s="11">
        <v>343.08359999999999</v>
      </c>
      <c r="T3916" s="11">
        <v>155.08022</v>
      </c>
      <c r="U3916" s="50" t="e">
        <f t="shared" si="6"/>
        <v>#DIV/0!</v>
      </c>
      <c r="X3916" s="8">
        <v>43452</v>
      </c>
      <c r="Y3916" s="11">
        <v>4.4366000000000003</v>
      </c>
    </row>
    <row r="3917" spans="1:25">
      <c r="A3917" s="192">
        <v>43549</v>
      </c>
      <c r="B3917" s="224">
        <v>195.73</v>
      </c>
      <c r="C3917" s="224">
        <v>85.29</v>
      </c>
      <c r="D3917" s="224">
        <v>358</v>
      </c>
      <c r="E3917" s="224">
        <v>152.07</v>
      </c>
      <c r="F3917" s="224">
        <v>121.38</v>
      </c>
      <c r="G3917" s="61"/>
      <c r="H3917" s="61"/>
      <c r="I3917" s="61"/>
      <c r="J3917" s="61"/>
      <c r="K3917" s="61"/>
      <c r="L3917" s="61"/>
      <c r="M3917" s="61"/>
      <c r="N3917" s="61"/>
      <c r="O3917" s="61"/>
      <c r="P3917" s="8">
        <v>43453</v>
      </c>
      <c r="Q3917" s="11">
        <v>195.2567</v>
      </c>
      <c r="R3917" s="11">
        <v>86.416499999999999</v>
      </c>
      <c r="S3917" s="11">
        <v>343.52390000000003</v>
      </c>
      <c r="T3917" s="11">
        <v>154.85740999999999</v>
      </c>
      <c r="U3917" s="50" t="e">
        <f t="shared" si="6"/>
        <v>#DIV/0!</v>
      </c>
      <c r="X3917" s="8">
        <v>43453</v>
      </c>
      <c r="Y3917" s="11">
        <v>4.4515000000000002</v>
      </c>
    </row>
    <row r="3918" spans="1:25">
      <c r="A3918" s="192">
        <v>43550</v>
      </c>
      <c r="B3918" s="224">
        <v>194.8</v>
      </c>
      <c r="C3918" s="224">
        <v>84.94</v>
      </c>
      <c r="D3918" s="224">
        <v>352.24</v>
      </c>
      <c r="E3918" s="224">
        <v>152.74</v>
      </c>
      <c r="F3918" s="224">
        <v>120.1</v>
      </c>
      <c r="G3918" s="61"/>
      <c r="H3918" s="61"/>
      <c r="I3918" s="61"/>
      <c r="J3918" s="61"/>
      <c r="K3918" s="61"/>
      <c r="L3918" s="61"/>
      <c r="M3918" s="61"/>
      <c r="N3918" s="61"/>
      <c r="O3918" s="61"/>
      <c r="P3918" s="8">
        <v>43454</v>
      </c>
      <c r="Q3918" s="11">
        <v>195.2543</v>
      </c>
      <c r="R3918" s="11">
        <v>87.736400000000003</v>
      </c>
      <c r="S3918" s="11">
        <v>340.47019999999998</v>
      </c>
      <c r="T3918" s="11">
        <v>152.51783</v>
      </c>
      <c r="U3918" s="50" t="e">
        <f t="shared" si="6"/>
        <v>#DIV/0!</v>
      </c>
      <c r="X3918" s="8">
        <v>43454</v>
      </c>
      <c r="Y3918" s="11">
        <v>4.4076000000000004</v>
      </c>
    </row>
    <row r="3919" spans="1:25">
      <c r="A3919" s="192">
        <v>43551</v>
      </c>
      <c r="B3919" s="224">
        <v>197.24</v>
      </c>
      <c r="C3919" s="224">
        <v>86.09</v>
      </c>
      <c r="D3919" s="224">
        <v>351.76</v>
      </c>
      <c r="E3919" s="224">
        <v>152.96</v>
      </c>
      <c r="F3919" s="224">
        <v>121.83</v>
      </c>
      <c r="G3919" s="61"/>
      <c r="H3919" s="61"/>
      <c r="I3919" s="61"/>
      <c r="J3919" s="61"/>
      <c r="K3919" s="61"/>
      <c r="L3919" s="61"/>
      <c r="M3919" s="61"/>
      <c r="N3919" s="61"/>
      <c r="O3919" s="61"/>
      <c r="P3919" s="8">
        <v>43455</v>
      </c>
      <c r="Q3919" s="11">
        <v>197.83969999999999</v>
      </c>
      <c r="R3919" s="11">
        <v>87.9495</v>
      </c>
      <c r="S3919" s="11">
        <v>341.75150000000002</v>
      </c>
      <c r="T3919" s="11">
        <v>150.51248000000001</v>
      </c>
      <c r="U3919" s="50" t="e">
        <f t="shared" si="6"/>
        <v>#DIV/0!</v>
      </c>
      <c r="X3919" s="8">
        <v>43455</v>
      </c>
      <c r="Y3919" s="11">
        <v>4.4099000000000004</v>
      </c>
    </row>
    <row r="3920" spans="1:25">
      <c r="A3920" s="192">
        <v>43552</v>
      </c>
      <c r="B3920" s="224">
        <v>198.07</v>
      </c>
      <c r="C3920" s="224">
        <v>85.79</v>
      </c>
      <c r="D3920" s="224">
        <v>357.91</v>
      </c>
      <c r="E3920" s="224">
        <v>152.96</v>
      </c>
      <c r="F3920" s="224">
        <v>122.93</v>
      </c>
      <c r="G3920" s="61"/>
      <c r="H3920" s="61"/>
      <c r="I3920" s="61"/>
      <c r="J3920" s="61"/>
      <c r="K3920" s="61"/>
      <c r="L3920" s="61"/>
      <c r="M3920" s="61"/>
      <c r="N3920" s="61"/>
      <c r="O3920" s="61"/>
      <c r="P3920" s="8">
        <v>43458</v>
      </c>
      <c r="Q3920" s="11">
        <v>200.38900000000001</v>
      </c>
      <c r="R3920" s="11">
        <v>88.204099999999997</v>
      </c>
      <c r="S3920" s="11">
        <v>341.37900000000002</v>
      </c>
      <c r="T3920" s="11">
        <v>150.51248000000001</v>
      </c>
      <c r="U3920" s="50" t="e">
        <f t="shared" si="6"/>
        <v>#DIV/0!</v>
      </c>
      <c r="X3920" s="8">
        <v>43458</v>
      </c>
      <c r="Y3920" s="11">
        <v>4.4537000000000004</v>
      </c>
    </row>
    <row r="3921" spans="1:25">
      <c r="A3921" s="192">
        <v>43553</v>
      </c>
      <c r="B3921" s="224">
        <v>195.3</v>
      </c>
      <c r="C3921" s="224">
        <v>85.74</v>
      </c>
      <c r="D3921" s="224">
        <v>358.12</v>
      </c>
      <c r="E3921" s="224">
        <v>153.19</v>
      </c>
      <c r="F3921" s="224">
        <v>120.92</v>
      </c>
      <c r="G3921" s="61"/>
      <c r="H3921" s="61"/>
      <c r="I3921" s="61"/>
      <c r="J3921" s="61"/>
      <c r="K3921" s="61"/>
      <c r="L3921" s="61"/>
      <c r="M3921" s="61"/>
      <c r="N3921" s="61"/>
      <c r="O3921" s="61"/>
      <c r="P3921" s="8">
        <v>43459</v>
      </c>
      <c r="Q3921" s="11">
        <v>200.38900000000001</v>
      </c>
      <c r="R3921" s="11">
        <v>88.204099999999997</v>
      </c>
      <c r="S3921" s="11">
        <v>341.37900000000002</v>
      </c>
      <c r="T3921" s="11">
        <v>150.51248000000001</v>
      </c>
      <c r="U3921" s="50" t="e">
        <f t="shared" si="6"/>
        <v>#DIV/0!</v>
      </c>
      <c r="X3921" s="8">
        <v>43459</v>
      </c>
      <c r="Y3921" s="11">
        <v>4.4537000000000004</v>
      </c>
    </row>
    <row r="3922" spans="1:25">
      <c r="A3922" s="192">
        <v>43556</v>
      </c>
      <c r="B3922" s="224">
        <v>191.14</v>
      </c>
      <c r="C3922" s="224">
        <v>85.52</v>
      </c>
      <c r="D3922" s="224">
        <v>350.72</v>
      </c>
      <c r="E3922" s="224">
        <v>153.41</v>
      </c>
      <c r="F3922" s="224">
        <v>120.09</v>
      </c>
      <c r="G3922" s="61"/>
      <c r="H3922" s="61"/>
      <c r="I3922" s="61"/>
      <c r="J3922" s="61"/>
      <c r="K3922" s="61"/>
      <c r="L3922" s="61"/>
      <c r="M3922" s="61"/>
      <c r="N3922" s="61"/>
      <c r="O3922" s="61"/>
      <c r="P3922" s="8">
        <v>43460</v>
      </c>
      <c r="Q3922" s="11">
        <v>200.38900000000001</v>
      </c>
      <c r="R3922" s="11">
        <v>88.204099999999997</v>
      </c>
      <c r="S3922" s="11">
        <v>341.37900000000002</v>
      </c>
      <c r="T3922" s="11">
        <v>150.51248000000001</v>
      </c>
      <c r="U3922" s="50" t="e">
        <f t="shared" si="6"/>
        <v>#DIV/0!</v>
      </c>
      <c r="X3922" s="8">
        <v>43460</v>
      </c>
      <c r="Y3922" s="11">
        <v>4.4537000000000004</v>
      </c>
    </row>
    <row r="3923" spans="1:25">
      <c r="A3923" s="192">
        <v>43557</v>
      </c>
      <c r="B3923" s="224">
        <v>190.04</v>
      </c>
      <c r="C3923" s="224">
        <v>85.97</v>
      </c>
      <c r="D3923" s="224">
        <v>350.75</v>
      </c>
      <c r="E3923" s="224">
        <v>153.41</v>
      </c>
      <c r="F3923" s="224">
        <v>119.19</v>
      </c>
      <c r="G3923" s="61"/>
      <c r="H3923" s="61"/>
      <c r="I3923" s="61"/>
      <c r="J3923" s="61"/>
      <c r="K3923" s="61"/>
      <c r="L3923" s="61"/>
      <c r="M3923" s="61"/>
      <c r="N3923" s="61"/>
      <c r="O3923" s="61"/>
      <c r="P3923" s="8">
        <v>43461</v>
      </c>
      <c r="Q3923" s="11">
        <v>198.3861</v>
      </c>
      <c r="R3923" s="11">
        <v>88.152199999999993</v>
      </c>
      <c r="S3923" s="11">
        <v>339.0478</v>
      </c>
      <c r="T3923" s="11">
        <v>148.17291</v>
      </c>
      <c r="U3923" s="50" t="e">
        <f t="shared" si="6"/>
        <v>#DIV/0!</v>
      </c>
      <c r="X3923" s="8">
        <v>43461</v>
      </c>
      <c r="Y3923" s="11">
        <v>4.4786000000000001</v>
      </c>
    </row>
    <row r="3924" spans="1:25">
      <c r="A3924" s="192">
        <v>43558</v>
      </c>
      <c r="B3924" s="224">
        <v>191.08</v>
      </c>
      <c r="C3924" s="224">
        <v>86.01</v>
      </c>
      <c r="D3924" s="224">
        <v>355.68</v>
      </c>
      <c r="E3924" s="224">
        <v>149.29</v>
      </c>
      <c r="F3924" s="224">
        <v>118.9</v>
      </c>
      <c r="G3924" s="61"/>
      <c r="H3924" s="61"/>
      <c r="I3924" s="61"/>
      <c r="J3924" s="61"/>
      <c r="K3924" s="61"/>
      <c r="L3924" s="61"/>
      <c r="M3924" s="61"/>
      <c r="N3924" s="61"/>
      <c r="O3924" s="61"/>
      <c r="P3924" s="8">
        <v>43462</v>
      </c>
      <c r="Q3924" s="11">
        <v>197.54300000000001</v>
      </c>
      <c r="R3924" s="11">
        <v>88.650999999999996</v>
      </c>
      <c r="S3924" s="11">
        <v>340.92739999999998</v>
      </c>
      <c r="T3924" s="11">
        <v>148.39572999999999</v>
      </c>
      <c r="U3924" s="50" t="e">
        <f t="shared" si="6"/>
        <v>#DIV/0!</v>
      </c>
      <c r="X3924" s="8">
        <v>43462</v>
      </c>
      <c r="Y3924" s="11">
        <v>4.4427000000000003</v>
      </c>
    </row>
    <row r="3925" spans="1:25">
      <c r="A3925" s="192">
        <v>43559</v>
      </c>
      <c r="B3925" s="224">
        <v>190.64</v>
      </c>
      <c r="C3925" s="224">
        <v>86.26</v>
      </c>
      <c r="D3925" s="224">
        <v>356.9</v>
      </c>
      <c r="E3925" s="224">
        <v>149.06</v>
      </c>
      <c r="F3925" s="224">
        <v>119.48</v>
      </c>
      <c r="G3925" s="61"/>
      <c r="H3925" s="61"/>
      <c r="I3925" s="61"/>
      <c r="J3925" s="61"/>
      <c r="K3925" s="61"/>
      <c r="L3925" s="61"/>
      <c r="M3925" s="61"/>
      <c r="N3925" s="61"/>
      <c r="O3925" s="61"/>
      <c r="P3925" s="8">
        <v>43465</v>
      </c>
      <c r="Q3925" s="11">
        <v>197.64869999999999</v>
      </c>
      <c r="R3925" s="11">
        <v>88.630200000000002</v>
      </c>
      <c r="S3925" s="11">
        <v>341.98860000000002</v>
      </c>
      <c r="T3925" s="11">
        <v>148.42914999999999</v>
      </c>
      <c r="U3925" s="50" t="e">
        <f t="shared" si="6"/>
        <v>#DIV/0!</v>
      </c>
      <c r="X3925" s="8">
        <v>43465</v>
      </c>
      <c r="Y3925" s="11">
        <v>4.444</v>
      </c>
    </row>
    <row r="3926" spans="1:25">
      <c r="A3926" s="192">
        <v>43560</v>
      </c>
      <c r="B3926" s="224">
        <v>189.82</v>
      </c>
      <c r="C3926" s="224">
        <v>86.58</v>
      </c>
      <c r="D3926" s="224">
        <v>354.78</v>
      </c>
      <c r="E3926" s="224">
        <v>148.84</v>
      </c>
      <c r="F3926" s="224">
        <v>119.27</v>
      </c>
      <c r="G3926" s="61"/>
      <c r="H3926" s="61"/>
      <c r="I3926" s="61"/>
      <c r="J3926" s="61"/>
      <c r="K3926" s="61"/>
      <c r="L3926" s="61"/>
      <c r="M3926" s="61"/>
      <c r="N3926" s="61"/>
      <c r="O3926" s="61"/>
      <c r="P3926" s="8">
        <v>43466</v>
      </c>
      <c r="Q3926" s="11">
        <v>197.64869999999999</v>
      </c>
      <c r="R3926" s="11">
        <v>88.630200000000002</v>
      </c>
      <c r="S3926" s="11">
        <v>341.98860000000002</v>
      </c>
      <c r="T3926" s="11">
        <v>148.42914999999999</v>
      </c>
      <c r="U3926" s="50" t="e">
        <f t="shared" si="6"/>
        <v>#DIV/0!</v>
      </c>
      <c r="X3926" s="8">
        <v>43466</v>
      </c>
      <c r="Y3926" s="11">
        <v>4.444</v>
      </c>
    </row>
    <row r="3927" spans="1:25">
      <c r="A3927" s="192">
        <v>43563</v>
      </c>
      <c r="B3927" s="224">
        <v>190.41</v>
      </c>
      <c r="C3927" s="224">
        <v>86.75</v>
      </c>
      <c r="D3927" s="224">
        <v>360.01</v>
      </c>
      <c r="E3927" s="224">
        <v>148.84</v>
      </c>
      <c r="F3927" s="224">
        <v>120.08</v>
      </c>
      <c r="G3927" s="61"/>
      <c r="H3927" s="61"/>
      <c r="I3927" s="61"/>
      <c r="J3927" s="61"/>
      <c r="K3927" s="61"/>
      <c r="L3927" s="61"/>
      <c r="M3927" s="61"/>
      <c r="N3927" s="61"/>
      <c r="O3927" s="61"/>
      <c r="P3927" s="8">
        <v>43467</v>
      </c>
      <c r="Q3927" s="11">
        <v>198.22630000000001</v>
      </c>
      <c r="R3927" s="11">
        <v>88.593900000000005</v>
      </c>
      <c r="S3927" s="11">
        <v>345.04790000000003</v>
      </c>
      <c r="T3927" s="11">
        <v>148.61854</v>
      </c>
      <c r="U3927" s="50" t="e">
        <f t="shared" si="6"/>
        <v>#DIV/0!</v>
      </c>
      <c r="X3927" s="8">
        <v>43467</v>
      </c>
      <c r="Y3927" s="11">
        <v>4.3929999999999998</v>
      </c>
    </row>
    <row r="3928" spans="1:25">
      <c r="A3928" s="192">
        <v>43564</v>
      </c>
      <c r="B3928" s="224">
        <v>189.99</v>
      </c>
      <c r="C3928" s="224">
        <v>86.87</v>
      </c>
      <c r="D3928" s="224">
        <v>361.56</v>
      </c>
      <c r="E3928" s="224">
        <v>149.06</v>
      </c>
      <c r="F3928" s="224">
        <v>119.84</v>
      </c>
      <c r="G3928" s="61"/>
      <c r="H3928" s="61"/>
      <c r="I3928" s="61"/>
      <c r="J3928" s="61"/>
      <c r="K3928" s="61"/>
      <c r="L3928" s="61"/>
      <c r="M3928" s="61"/>
      <c r="N3928" s="61"/>
      <c r="O3928" s="61"/>
      <c r="P3928" s="8">
        <v>43468</v>
      </c>
      <c r="Q3928" s="11">
        <v>197.11429999999999</v>
      </c>
      <c r="R3928" s="11">
        <v>88.780900000000003</v>
      </c>
      <c r="S3928" s="11">
        <v>351.35840000000002</v>
      </c>
      <c r="T3928" s="11">
        <v>148.87477000000001</v>
      </c>
      <c r="U3928" s="50" t="e">
        <f t="shared" si="6"/>
        <v>#DIV/0!</v>
      </c>
      <c r="X3928" s="8">
        <v>43468</v>
      </c>
      <c r="Y3928" s="11">
        <v>4.2813999999999997</v>
      </c>
    </row>
    <row r="3929" spans="1:25">
      <c r="A3929" s="192">
        <v>43565</v>
      </c>
      <c r="B3929" s="224">
        <v>189</v>
      </c>
      <c r="C3929" s="224">
        <v>86.76</v>
      </c>
      <c r="D3929" s="224">
        <v>362.06</v>
      </c>
      <c r="E3929" s="224">
        <v>149.29</v>
      </c>
      <c r="F3929" s="224">
        <v>119.37</v>
      </c>
      <c r="G3929" s="61"/>
      <c r="H3929" s="61"/>
      <c r="I3929" s="61"/>
      <c r="J3929" s="61"/>
      <c r="K3929" s="61"/>
      <c r="L3929" s="61"/>
      <c r="M3929" s="61"/>
      <c r="N3929" s="61"/>
      <c r="O3929" s="61"/>
      <c r="P3929" s="8">
        <v>43469</v>
      </c>
      <c r="Q3929" s="11">
        <v>193.54310000000001</v>
      </c>
      <c r="R3929" s="11">
        <v>88.573099999999997</v>
      </c>
      <c r="S3929" s="11">
        <v>348.3048</v>
      </c>
      <c r="T3929" s="11">
        <v>149.06416999999999</v>
      </c>
      <c r="U3929" s="50" t="e">
        <f t="shared" si="6"/>
        <v>#DIV/0!</v>
      </c>
      <c r="X3929" s="8">
        <v>43469</v>
      </c>
      <c r="Y3929" s="11">
        <v>4.2888999999999999</v>
      </c>
    </row>
    <row r="3930" spans="1:25">
      <c r="A3930" s="192">
        <v>43566</v>
      </c>
      <c r="B3930" s="224">
        <v>189.43</v>
      </c>
      <c r="C3930" s="224">
        <v>86.81</v>
      </c>
      <c r="D3930" s="224">
        <v>365.33</v>
      </c>
      <c r="E3930" s="224">
        <v>150.62</v>
      </c>
      <c r="F3930" s="224">
        <v>119.15</v>
      </c>
      <c r="G3930" s="61"/>
      <c r="H3930" s="61"/>
      <c r="I3930" s="61"/>
      <c r="J3930" s="61"/>
      <c r="K3930" s="61"/>
      <c r="L3930" s="61"/>
      <c r="M3930" s="61"/>
      <c r="N3930" s="61"/>
      <c r="O3930" s="61"/>
      <c r="P3930" s="8">
        <v>43472</v>
      </c>
      <c r="Q3930" s="11">
        <v>190.50389999999999</v>
      </c>
      <c r="R3930" s="11">
        <v>87.9495</v>
      </c>
      <c r="S3930" s="11">
        <v>346.14859999999999</v>
      </c>
      <c r="T3930" s="11">
        <v>150.62388999999999</v>
      </c>
      <c r="U3930" s="50" t="e">
        <f t="shared" si="6"/>
        <v>#DIV/0!</v>
      </c>
      <c r="X3930" s="8">
        <v>43472</v>
      </c>
      <c r="Y3930" s="11">
        <v>4.2289000000000003</v>
      </c>
    </row>
    <row r="3931" spans="1:25">
      <c r="A3931" s="192">
        <v>43567</v>
      </c>
      <c r="B3931" s="224">
        <v>189.29</v>
      </c>
      <c r="C3931" s="224">
        <v>87.03</v>
      </c>
      <c r="D3931" s="224">
        <v>368.87</v>
      </c>
      <c r="E3931" s="224">
        <v>150.62</v>
      </c>
      <c r="F3931" s="224">
        <v>120.98</v>
      </c>
      <c r="G3931" s="61"/>
      <c r="H3931" s="61"/>
      <c r="I3931" s="61"/>
      <c r="J3931" s="61"/>
      <c r="K3931" s="61"/>
      <c r="L3931" s="61"/>
      <c r="M3931" s="61"/>
      <c r="N3931" s="61"/>
      <c r="O3931" s="61"/>
      <c r="P3931" s="8">
        <v>43473</v>
      </c>
      <c r="Q3931" s="11">
        <v>192.57050000000001</v>
      </c>
      <c r="R3931" s="11">
        <v>88.458699999999993</v>
      </c>
      <c r="S3931" s="11">
        <v>354.76209999999998</v>
      </c>
      <c r="T3931" s="11">
        <v>151.40375</v>
      </c>
      <c r="U3931" s="50" t="e">
        <f t="shared" si="6"/>
        <v>#DIV/0!</v>
      </c>
      <c r="X3931" s="8">
        <v>43473</v>
      </c>
      <c r="Y3931" s="11">
        <v>4.2603999999999997</v>
      </c>
    </row>
    <row r="3932" spans="1:25">
      <c r="A3932" s="192">
        <v>43570</v>
      </c>
      <c r="B3932" s="224">
        <v>189.96</v>
      </c>
      <c r="C3932" s="224">
        <v>86.93</v>
      </c>
      <c r="D3932" s="224">
        <v>370.49</v>
      </c>
      <c r="E3932" s="224">
        <v>151.07</v>
      </c>
      <c r="F3932" s="224">
        <v>121.25</v>
      </c>
      <c r="G3932" s="61"/>
      <c r="H3932" s="61"/>
      <c r="I3932" s="61"/>
      <c r="J3932" s="61"/>
      <c r="K3932" s="61"/>
      <c r="L3932" s="61"/>
      <c r="M3932" s="61"/>
      <c r="N3932" s="61"/>
      <c r="O3932" s="61"/>
      <c r="P3932" s="8">
        <v>43474</v>
      </c>
      <c r="Q3932" s="11">
        <v>192.2955</v>
      </c>
      <c r="R3932" s="11">
        <v>87.861199999999997</v>
      </c>
      <c r="S3932" s="11">
        <v>357.85520000000002</v>
      </c>
      <c r="T3932" s="11">
        <v>152.51783</v>
      </c>
      <c r="U3932" s="50" t="e">
        <f t="shared" si="6"/>
        <v>#DIV/0!</v>
      </c>
      <c r="X3932" s="8">
        <v>43474</v>
      </c>
      <c r="Y3932" s="11">
        <v>4.2244999999999999</v>
      </c>
    </row>
    <row r="3933" spans="1:25">
      <c r="A3933" s="192">
        <v>43571</v>
      </c>
      <c r="B3933" s="224">
        <v>190.69</v>
      </c>
      <c r="C3933" s="224">
        <v>86.85</v>
      </c>
      <c r="D3933" s="224">
        <v>370.94</v>
      </c>
      <c r="E3933" s="224">
        <v>151.07</v>
      </c>
      <c r="F3933" s="224">
        <v>121.08</v>
      </c>
      <c r="G3933" s="61"/>
      <c r="H3933" s="61"/>
      <c r="I3933" s="61"/>
      <c r="J3933" s="61"/>
      <c r="K3933" s="61"/>
      <c r="L3933" s="61"/>
      <c r="M3933" s="61"/>
      <c r="N3933" s="61"/>
      <c r="O3933" s="61"/>
      <c r="P3933" s="8">
        <v>43475</v>
      </c>
      <c r="Q3933" s="11">
        <v>191.8092</v>
      </c>
      <c r="R3933" s="11">
        <v>88.250900000000001</v>
      </c>
      <c r="S3933" s="11">
        <v>353.9606</v>
      </c>
      <c r="T3933" s="11">
        <v>152.74064000000001</v>
      </c>
      <c r="U3933" s="50" t="e">
        <f t="shared" si="6"/>
        <v>#DIV/0!</v>
      </c>
      <c r="X3933" s="8">
        <v>43475</v>
      </c>
      <c r="Y3933" s="11">
        <v>4.2450999999999999</v>
      </c>
    </row>
    <row r="3934" spans="1:25">
      <c r="A3934" s="192">
        <v>43572</v>
      </c>
      <c r="B3934" s="224">
        <v>189.58</v>
      </c>
      <c r="C3934" s="224">
        <v>87.22</v>
      </c>
      <c r="D3934" s="224">
        <v>366.71</v>
      </c>
      <c r="E3934" s="224">
        <v>151.07</v>
      </c>
      <c r="F3934" s="224">
        <v>121.42</v>
      </c>
      <c r="G3934" s="61"/>
      <c r="H3934" s="61"/>
      <c r="I3934" s="61"/>
      <c r="J3934" s="61"/>
      <c r="K3934" s="61"/>
      <c r="L3934" s="61"/>
      <c r="M3934" s="61"/>
      <c r="N3934" s="61"/>
      <c r="O3934" s="61"/>
      <c r="P3934" s="8">
        <v>43476</v>
      </c>
      <c r="Q3934" s="11">
        <v>191.6687</v>
      </c>
      <c r="R3934" s="11">
        <v>87.679299999999998</v>
      </c>
      <c r="S3934" s="11">
        <v>355.73860000000002</v>
      </c>
      <c r="T3934" s="11">
        <v>153.85471999999999</v>
      </c>
      <c r="U3934" s="50" t="e">
        <f t="shared" si="6"/>
        <v>#DIV/0!</v>
      </c>
      <c r="X3934" s="8">
        <v>43476</v>
      </c>
      <c r="Y3934" s="11">
        <v>4.2849000000000004</v>
      </c>
    </row>
    <row r="3935" spans="1:25">
      <c r="A3935" s="192">
        <v>43573</v>
      </c>
      <c r="B3935" s="224">
        <v>190.31</v>
      </c>
      <c r="C3935" s="224">
        <v>87.4</v>
      </c>
      <c r="D3935" s="224">
        <v>369.64</v>
      </c>
      <c r="E3935" s="224">
        <v>151.07</v>
      </c>
      <c r="F3935" s="224">
        <v>121.86</v>
      </c>
      <c r="G3935" s="61"/>
      <c r="H3935" s="61"/>
      <c r="I3935" s="61"/>
      <c r="J3935" s="61"/>
      <c r="K3935" s="61"/>
      <c r="L3935" s="61"/>
      <c r="M3935" s="61"/>
      <c r="N3935" s="61"/>
      <c r="O3935" s="61"/>
      <c r="P3935" s="8">
        <v>43479</v>
      </c>
      <c r="Q3935" s="11">
        <v>191.19309999999999</v>
      </c>
      <c r="R3935" s="11">
        <v>87.403899999999993</v>
      </c>
      <c r="S3935" s="11">
        <v>356.96339999999998</v>
      </c>
      <c r="T3935" s="11">
        <v>154.30036999999999</v>
      </c>
      <c r="U3935" s="50" t="e">
        <f t="shared" si="6"/>
        <v>#DIV/0!</v>
      </c>
      <c r="X3935" s="8">
        <v>43479</v>
      </c>
      <c r="Y3935" s="11">
        <v>4.2739000000000003</v>
      </c>
    </row>
    <row r="3936" spans="1:25">
      <c r="A3936" s="192">
        <v>43574</v>
      </c>
      <c r="B3936" s="224">
        <v>190.31</v>
      </c>
      <c r="C3936" s="224">
        <v>87.4</v>
      </c>
      <c r="D3936" s="224">
        <v>369.64</v>
      </c>
      <c r="E3936" s="224">
        <v>151.07</v>
      </c>
      <c r="F3936" s="224">
        <v>121.86</v>
      </c>
      <c r="G3936" s="61"/>
      <c r="H3936" s="61"/>
      <c r="I3936" s="61"/>
      <c r="J3936" s="61"/>
      <c r="K3936" s="61"/>
      <c r="L3936" s="61"/>
      <c r="M3936" s="61"/>
      <c r="N3936" s="61"/>
      <c r="O3936" s="61"/>
      <c r="P3936" s="8">
        <v>43480</v>
      </c>
      <c r="Q3936" s="11">
        <v>189.58279999999999</v>
      </c>
      <c r="R3936" s="11">
        <v>87.076499999999996</v>
      </c>
      <c r="S3936" s="11">
        <v>351.53910000000002</v>
      </c>
      <c r="T3936" s="11">
        <v>154.30036999999999</v>
      </c>
      <c r="U3936" s="50" t="e">
        <f t="shared" si="6"/>
        <v>#DIV/0!</v>
      </c>
      <c r="X3936" s="8">
        <v>43480</v>
      </c>
      <c r="Y3936" s="11">
        <v>4.2370000000000001</v>
      </c>
    </row>
    <row r="3937" spans="1:25">
      <c r="A3937" s="192">
        <v>43577</v>
      </c>
      <c r="B3937" s="224">
        <v>190.31</v>
      </c>
      <c r="C3937" s="224">
        <v>87.4</v>
      </c>
      <c r="D3937" s="224">
        <v>369.64</v>
      </c>
      <c r="E3937" s="224">
        <v>151.07</v>
      </c>
      <c r="F3937" s="224">
        <v>121.86</v>
      </c>
      <c r="G3937" s="61"/>
      <c r="H3937" s="61"/>
      <c r="I3937" s="61"/>
      <c r="J3937" s="61"/>
      <c r="K3937" s="61"/>
      <c r="L3937" s="61"/>
      <c r="M3937" s="61"/>
      <c r="N3937" s="61"/>
      <c r="O3937" s="61"/>
      <c r="P3937" s="8">
        <v>43481</v>
      </c>
      <c r="Q3937" s="11">
        <v>187.43219999999999</v>
      </c>
      <c r="R3937" s="11">
        <v>87.388300000000001</v>
      </c>
      <c r="S3937" s="11">
        <v>345.25110000000001</v>
      </c>
      <c r="T3937" s="11">
        <v>154.30036999999999</v>
      </c>
      <c r="U3937" s="50" t="e">
        <f t="shared" ref="U3937:U4000" si="7">Y3937/W$13*100</f>
        <v>#DIV/0!</v>
      </c>
      <c r="X3937" s="8">
        <v>43481</v>
      </c>
      <c r="Y3937" s="11">
        <v>4.2271000000000001</v>
      </c>
    </row>
    <row r="3938" spans="1:25">
      <c r="A3938" s="192">
        <v>43578</v>
      </c>
      <c r="B3938" s="224">
        <v>191.76</v>
      </c>
      <c r="C3938" s="224">
        <v>87.76</v>
      </c>
      <c r="D3938" s="224">
        <v>369.09</v>
      </c>
      <c r="E3938" s="224">
        <v>151.07</v>
      </c>
      <c r="F3938" s="224">
        <v>121.85</v>
      </c>
      <c r="G3938" s="61"/>
      <c r="H3938" s="61"/>
      <c r="I3938" s="61"/>
      <c r="J3938" s="61"/>
      <c r="K3938" s="61"/>
      <c r="L3938" s="61"/>
      <c r="M3938" s="61"/>
      <c r="N3938" s="61"/>
      <c r="O3938" s="61"/>
      <c r="P3938" s="8">
        <v>43482</v>
      </c>
      <c r="Q3938" s="11">
        <v>188.45769999999999</v>
      </c>
      <c r="R3938" s="11">
        <v>87.793599999999998</v>
      </c>
      <c r="S3938" s="11">
        <v>345.55590000000001</v>
      </c>
      <c r="T3938" s="11">
        <v>153.29768000000001</v>
      </c>
      <c r="U3938" s="50" t="e">
        <f t="shared" si="7"/>
        <v>#DIV/0!</v>
      </c>
      <c r="X3938" s="8">
        <v>43482</v>
      </c>
      <c r="Y3938" s="11">
        <v>4.2878999999999996</v>
      </c>
    </row>
    <row r="3939" spans="1:25">
      <c r="A3939" s="192">
        <v>43579</v>
      </c>
      <c r="B3939" s="224">
        <v>193.25</v>
      </c>
      <c r="C3939" s="224">
        <v>87.93</v>
      </c>
      <c r="D3939" s="224">
        <v>371.89</v>
      </c>
      <c r="E3939" s="224">
        <v>151.29</v>
      </c>
      <c r="F3939" s="224">
        <v>121.25</v>
      </c>
      <c r="G3939" s="61"/>
      <c r="H3939" s="61"/>
      <c r="I3939" s="61"/>
      <c r="J3939" s="61"/>
      <c r="K3939" s="61"/>
      <c r="L3939" s="61"/>
      <c r="M3939" s="61"/>
      <c r="N3939" s="61"/>
      <c r="O3939" s="61"/>
      <c r="P3939" s="8">
        <v>43483</v>
      </c>
      <c r="Q3939" s="11">
        <v>188.7543</v>
      </c>
      <c r="R3939" s="11">
        <v>87.513000000000005</v>
      </c>
      <c r="S3939" s="11">
        <v>344.82780000000002</v>
      </c>
      <c r="T3939" s="11">
        <v>153.52049</v>
      </c>
      <c r="U3939" s="50" t="e">
        <f t="shared" si="7"/>
        <v>#DIV/0!</v>
      </c>
      <c r="X3939" s="8">
        <v>43483</v>
      </c>
      <c r="Y3939" s="11">
        <v>4.2701000000000002</v>
      </c>
    </row>
    <row r="3940" spans="1:25">
      <c r="A3940" s="192">
        <v>43580</v>
      </c>
      <c r="B3940" s="224">
        <v>194.09</v>
      </c>
      <c r="C3940" s="224">
        <v>87.74</v>
      </c>
      <c r="D3940" s="224">
        <v>373.98</v>
      </c>
      <c r="E3940" s="224">
        <v>151.29</v>
      </c>
      <c r="F3940" s="224">
        <v>122.52</v>
      </c>
      <c r="G3940" s="61"/>
      <c r="H3940" s="61"/>
      <c r="I3940" s="61"/>
      <c r="J3940" s="61"/>
      <c r="K3940" s="61"/>
      <c r="L3940" s="61"/>
      <c r="M3940" s="61"/>
      <c r="N3940" s="61"/>
      <c r="O3940" s="61"/>
      <c r="P3940" s="8">
        <v>43486</v>
      </c>
      <c r="Q3940" s="11">
        <v>189.19139999999999</v>
      </c>
      <c r="R3940" s="11">
        <v>87.793599999999998</v>
      </c>
      <c r="S3940" s="11">
        <v>342.43450000000001</v>
      </c>
      <c r="T3940" s="11">
        <v>153.52049</v>
      </c>
      <c r="U3940" s="50" t="e">
        <f t="shared" si="7"/>
        <v>#DIV/0!</v>
      </c>
      <c r="X3940" s="8">
        <v>43486</v>
      </c>
      <c r="Y3940" s="11">
        <v>4.2853000000000003</v>
      </c>
    </row>
    <row r="3941" spans="1:25">
      <c r="A3941" s="192">
        <v>43581</v>
      </c>
      <c r="B3941" s="224">
        <v>192.71</v>
      </c>
      <c r="C3941" s="224">
        <v>86.98</v>
      </c>
      <c r="D3941" s="224">
        <v>373.9</v>
      </c>
      <c r="E3941" s="224">
        <v>151.52000000000001</v>
      </c>
      <c r="F3941" s="224">
        <v>121.67</v>
      </c>
      <c r="G3941" s="61"/>
      <c r="H3941" s="61"/>
      <c r="I3941" s="61"/>
      <c r="J3941" s="61"/>
      <c r="K3941" s="61"/>
      <c r="L3941" s="61"/>
      <c r="M3941" s="61"/>
      <c r="N3941" s="61"/>
      <c r="O3941" s="61"/>
      <c r="P3941" s="8">
        <v>43487</v>
      </c>
      <c r="Q3941" s="11">
        <v>189.38829999999999</v>
      </c>
      <c r="R3941" s="11">
        <v>87.741600000000005</v>
      </c>
      <c r="S3941" s="11">
        <v>342.90300000000002</v>
      </c>
      <c r="T3941" s="11">
        <v>152.62924000000001</v>
      </c>
      <c r="U3941" s="50" t="e">
        <f t="shared" si="7"/>
        <v>#DIV/0!</v>
      </c>
      <c r="X3941" s="8">
        <v>43487</v>
      </c>
      <c r="Y3941" s="11">
        <v>4.2622</v>
      </c>
    </row>
    <row r="3942" spans="1:25">
      <c r="A3942" s="192">
        <v>43584</v>
      </c>
      <c r="B3942" s="224">
        <v>192.07</v>
      </c>
      <c r="C3942" s="224">
        <v>86.94</v>
      </c>
      <c r="D3942" s="224">
        <v>373.71</v>
      </c>
      <c r="E3942" s="224">
        <v>151.74</v>
      </c>
      <c r="F3942" s="224">
        <v>120.88</v>
      </c>
      <c r="G3942" s="61"/>
      <c r="H3942" s="61"/>
      <c r="I3942" s="61"/>
      <c r="J3942" s="61"/>
      <c r="K3942" s="61"/>
      <c r="L3942" s="61"/>
      <c r="M3942" s="61"/>
      <c r="N3942" s="61"/>
      <c r="O3942" s="61"/>
      <c r="P3942" s="8">
        <v>43488</v>
      </c>
      <c r="Q3942" s="11">
        <v>189.34630000000001</v>
      </c>
      <c r="R3942" s="11">
        <v>86.993399999999994</v>
      </c>
      <c r="S3942" s="11">
        <v>340.59440000000001</v>
      </c>
      <c r="T3942" s="11">
        <v>152.85205999999999</v>
      </c>
      <c r="U3942" s="50" t="e">
        <f t="shared" si="7"/>
        <v>#DIV/0!</v>
      </c>
      <c r="X3942" s="8">
        <v>43488</v>
      </c>
      <c r="Y3942" s="11">
        <v>4.3243999999999998</v>
      </c>
    </row>
    <row r="3943" spans="1:25">
      <c r="A3943" s="192">
        <v>43585</v>
      </c>
      <c r="B3943" s="224">
        <v>192.4</v>
      </c>
      <c r="C3943" s="224">
        <v>87.33</v>
      </c>
      <c r="D3943" s="224">
        <v>377.69</v>
      </c>
      <c r="E3943" s="224">
        <v>151.74</v>
      </c>
      <c r="F3943" s="224">
        <v>121.43</v>
      </c>
      <c r="G3943" s="61"/>
      <c r="H3943" s="61"/>
      <c r="I3943" s="61"/>
      <c r="J3943" s="61"/>
      <c r="K3943" s="61"/>
      <c r="L3943" s="61"/>
      <c r="M3943" s="61"/>
      <c r="N3943" s="61"/>
      <c r="O3943" s="61"/>
      <c r="P3943" s="8">
        <v>43489</v>
      </c>
      <c r="Q3943" s="11">
        <v>187.7612</v>
      </c>
      <c r="R3943" s="11">
        <v>86.941400000000002</v>
      </c>
      <c r="S3943" s="11">
        <v>338.07690000000002</v>
      </c>
      <c r="T3943" s="11">
        <v>152.40640999999999</v>
      </c>
      <c r="U3943" s="50" t="e">
        <f t="shared" si="7"/>
        <v>#DIV/0!</v>
      </c>
      <c r="X3943" s="8">
        <v>43489</v>
      </c>
      <c r="Y3943" s="11">
        <v>4.2869000000000002</v>
      </c>
    </row>
    <row r="3944" spans="1:25">
      <c r="A3944" s="192">
        <v>43586</v>
      </c>
      <c r="B3944" s="224">
        <v>192.4</v>
      </c>
      <c r="C3944" s="224">
        <v>87.33</v>
      </c>
      <c r="D3944" s="224">
        <v>377.69</v>
      </c>
      <c r="E3944" s="224">
        <v>151.74</v>
      </c>
      <c r="F3944" s="224">
        <v>121.43</v>
      </c>
      <c r="G3944" s="61"/>
      <c r="H3944" s="61"/>
      <c r="I3944" s="61"/>
      <c r="J3944" s="61"/>
      <c r="K3944" s="61"/>
      <c r="L3944" s="61"/>
      <c r="M3944" s="61"/>
      <c r="N3944" s="61"/>
      <c r="O3944" s="61"/>
      <c r="P3944" s="8">
        <v>43490</v>
      </c>
      <c r="Q3944" s="11">
        <v>186.00800000000001</v>
      </c>
      <c r="R3944" s="11">
        <v>86.884200000000007</v>
      </c>
      <c r="S3944" s="11">
        <v>337.57459999999998</v>
      </c>
      <c r="T3944" s="11">
        <v>151.18092999999999</v>
      </c>
      <c r="U3944" s="50" t="e">
        <f t="shared" si="7"/>
        <v>#DIV/0!</v>
      </c>
      <c r="X3944" s="8">
        <v>43490</v>
      </c>
      <c r="Y3944" s="11">
        <v>4.2736999999999998</v>
      </c>
    </row>
    <row r="3945" spans="1:25">
      <c r="A3945" s="192">
        <v>43587</v>
      </c>
      <c r="B3945" s="224">
        <v>194.75</v>
      </c>
      <c r="C3945" s="224">
        <v>87.9</v>
      </c>
      <c r="D3945" s="224">
        <v>377.46</v>
      </c>
      <c r="E3945" s="224">
        <v>153.04</v>
      </c>
      <c r="F3945" s="224">
        <v>121.56</v>
      </c>
      <c r="G3945" s="61"/>
      <c r="H3945" s="61"/>
      <c r="I3945" s="61"/>
      <c r="J3945" s="61"/>
      <c r="K3945" s="61"/>
      <c r="L3945" s="61"/>
      <c r="M3945" s="61"/>
      <c r="N3945" s="61"/>
      <c r="O3945" s="61"/>
      <c r="P3945" s="8">
        <v>43493</v>
      </c>
      <c r="Q3945" s="11">
        <v>187.16319999999999</v>
      </c>
      <c r="R3945" s="11">
        <v>86.712699999999998</v>
      </c>
      <c r="S3945" s="11">
        <v>341.68380000000002</v>
      </c>
      <c r="T3945" s="11">
        <v>151.96079</v>
      </c>
      <c r="U3945" s="50" t="e">
        <f t="shared" si="7"/>
        <v>#DIV/0!</v>
      </c>
      <c r="X3945" s="8">
        <v>43493</v>
      </c>
      <c r="Y3945" s="11">
        <v>4.2872000000000003</v>
      </c>
    </row>
    <row r="3946" spans="1:25">
      <c r="A3946" s="192">
        <v>43588</v>
      </c>
      <c r="B3946" s="224">
        <v>194.62</v>
      </c>
      <c r="C3946" s="224">
        <v>87.59</v>
      </c>
      <c r="D3946" s="224">
        <v>376.17</v>
      </c>
      <c r="E3946" s="224">
        <v>152.41</v>
      </c>
      <c r="F3946" s="224">
        <v>121.83</v>
      </c>
      <c r="G3946" s="61"/>
      <c r="H3946" s="61"/>
      <c r="I3946" s="61"/>
      <c r="J3946" s="61"/>
      <c r="K3946" s="61"/>
      <c r="L3946" s="61"/>
      <c r="M3946" s="61"/>
      <c r="N3946" s="61"/>
      <c r="O3946" s="61"/>
      <c r="P3946" s="8">
        <v>43494</v>
      </c>
      <c r="Q3946" s="11">
        <v>186.8005</v>
      </c>
      <c r="R3946" s="11">
        <v>86.749099999999999</v>
      </c>
      <c r="S3946" s="11">
        <v>342.42320000000001</v>
      </c>
      <c r="T3946" s="11">
        <v>152.40640999999999</v>
      </c>
      <c r="U3946" s="50" t="e">
        <f t="shared" si="7"/>
        <v>#DIV/0!</v>
      </c>
      <c r="X3946" s="8">
        <v>43494</v>
      </c>
      <c r="Y3946" s="11">
        <v>4.2735000000000003</v>
      </c>
    </row>
    <row r="3947" spans="1:25">
      <c r="A3947" s="192">
        <v>43591</v>
      </c>
      <c r="B3947" s="224">
        <v>195.19</v>
      </c>
      <c r="C3947" s="224">
        <v>88.01</v>
      </c>
      <c r="D3947" s="224">
        <v>380.6</v>
      </c>
      <c r="E3947" s="224">
        <v>151.52000000000001</v>
      </c>
      <c r="F3947" s="224">
        <v>122.59</v>
      </c>
      <c r="G3947" s="61"/>
      <c r="H3947" s="61"/>
      <c r="I3947" s="61"/>
      <c r="J3947" s="61"/>
      <c r="K3947" s="61"/>
      <c r="L3947" s="61"/>
      <c r="M3947" s="61"/>
      <c r="N3947" s="61"/>
      <c r="O3947" s="61"/>
      <c r="P3947" s="8">
        <v>43495</v>
      </c>
      <c r="Q3947" s="11">
        <v>186.70930000000001</v>
      </c>
      <c r="R3947" s="11">
        <v>86.899799999999999</v>
      </c>
      <c r="S3947" s="11">
        <v>340.29520000000002</v>
      </c>
      <c r="T3947" s="11">
        <v>152.62924000000001</v>
      </c>
      <c r="U3947" s="50" t="e">
        <f t="shared" si="7"/>
        <v>#DIV/0!</v>
      </c>
      <c r="X3947" s="8">
        <v>43495</v>
      </c>
      <c r="Y3947" s="11">
        <v>4.2392000000000003</v>
      </c>
    </row>
    <row r="3948" spans="1:25">
      <c r="A3948" s="192">
        <v>43592</v>
      </c>
      <c r="B3948" s="224">
        <v>193.6</v>
      </c>
      <c r="C3948" s="224">
        <v>88.12</v>
      </c>
      <c r="D3948" s="224">
        <v>388.06</v>
      </c>
      <c r="E3948" s="224">
        <v>151.96</v>
      </c>
      <c r="F3948" s="224">
        <v>122.35</v>
      </c>
      <c r="G3948" s="61"/>
      <c r="H3948" s="61"/>
      <c r="I3948" s="61"/>
      <c r="J3948" s="61"/>
      <c r="K3948" s="61"/>
      <c r="L3948" s="61"/>
      <c r="M3948" s="61"/>
      <c r="N3948" s="61"/>
      <c r="O3948" s="61"/>
      <c r="P3948" s="8">
        <v>43496</v>
      </c>
      <c r="Q3948" s="11">
        <v>183.0299</v>
      </c>
      <c r="R3948" s="11">
        <v>86.296999999999997</v>
      </c>
      <c r="S3948" s="11">
        <v>336.91419999999999</v>
      </c>
      <c r="T3948" s="11">
        <v>152.85205999999999</v>
      </c>
      <c r="U3948" s="50" t="e">
        <f t="shared" si="7"/>
        <v>#DIV/0!</v>
      </c>
      <c r="X3948" s="8">
        <v>43496</v>
      </c>
      <c r="Y3948" s="11">
        <v>4.2041000000000004</v>
      </c>
    </row>
    <row r="3949" spans="1:25">
      <c r="A3949" s="192">
        <v>43593</v>
      </c>
      <c r="B3949" s="224">
        <v>192.96</v>
      </c>
      <c r="C3949" s="224">
        <v>88.3</v>
      </c>
      <c r="D3949" s="224">
        <v>391.01</v>
      </c>
      <c r="E3949" s="224">
        <v>152.63</v>
      </c>
      <c r="F3949" s="224">
        <v>122.1</v>
      </c>
      <c r="G3949" s="61"/>
      <c r="H3949" s="61"/>
      <c r="I3949" s="61"/>
      <c r="J3949" s="61"/>
      <c r="K3949" s="61"/>
      <c r="L3949" s="61"/>
      <c r="M3949" s="61"/>
      <c r="N3949" s="61"/>
      <c r="O3949" s="61"/>
      <c r="P3949" s="8">
        <v>43497</v>
      </c>
      <c r="Q3949" s="11">
        <v>183.55950000000001</v>
      </c>
      <c r="R3949" s="11">
        <v>86.089200000000005</v>
      </c>
      <c r="S3949" s="11">
        <v>338.01490000000001</v>
      </c>
      <c r="T3949" s="11">
        <v>153.29768000000001</v>
      </c>
      <c r="U3949" s="50" t="e">
        <f t="shared" si="7"/>
        <v>#DIV/0!</v>
      </c>
      <c r="X3949" s="8">
        <v>43497</v>
      </c>
      <c r="Y3949" s="11">
        <v>4.2110000000000003</v>
      </c>
    </row>
    <row r="3950" spans="1:25">
      <c r="A3950" s="192">
        <v>43594</v>
      </c>
      <c r="B3950" s="224">
        <v>192.65</v>
      </c>
      <c r="C3950" s="224">
        <v>88.42</v>
      </c>
      <c r="D3950" s="224">
        <v>393.56</v>
      </c>
      <c r="E3950" s="224">
        <v>153.07</v>
      </c>
      <c r="F3950" s="224">
        <v>122.31</v>
      </c>
      <c r="G3950" s="61"/>
      <c r="H3950" s="61"/>
      <c r="I3950" s="61"/>
      <c r="J3950" s="61"/>
      <c r="K3950" s="61"/>
      <c r="L3950" s="61"/>
      <c r="M3950" s="61"/>
      <c r="N3950" s="61"/>
      <c r="O3950" s="61"/>
      <c r="P3950" s="8">
        <v>43500</v>
      </c>
      <c r="Q3950" s="11">
        <v>184.23070000000001</v>
      </c>
      <c r="R3950" s="11">
        <v>86.437299999999993</v>
      </c>
      <c r="S3950" s="11">
        <v>336.94240000000002</v>
      </c>
      <c r="T3950" s="11">
        <v>152.85205999999999</v>
      </c>
      <c r="U3950" s="50" t="e">
        <f t="shared" si="7"/>
        <v>#DIV/0!</v>
      </c>
      <c r="X3950" s="8">
        <v>43500</v>
      </c>
      <c r="Y3950" s="11">
        <v>4.2141999999999999</v>
      </c>
    </row>
    <row r="3951" spans="1:25">
      <c r="A3951" s="192">
        <v>43595</v>
      </c>
      <c r="B3951" s="224">
        <v>191.85</v>
      </c>
      <c r="C3951" s="224">
        <v>88.47</v>
      </c>
      <c r="D3951" s="224">
        <v>388.55</v>
      </c>
      <c r="E3951" s="224">
        <v>152.85</v>
      </c>
      <c r="F3951" s="224">
        <v>122.41</v>
      </c>
      <c r="G3951" s="61"/>
      <c r="H3951" s="61"/>
      <c r="I3951" s="61"/>
      <c r="J3951" s="61"/>
      <c r="K3951" s="61"/>
      <c r="L3951" s="61"/>
      <c r="M3951" s="61"/>
      <c r="N3951" s="61"/>
      <c r="O3951" s="61"/>
      <c r="P3951" s="8">
        <v>43501</v>
      </c>
      <c r="Q3951" s="11">
        <v>183.4538</v>
      </c>
      <c r="R3951" s="11">
        <v>86.031999999999996</v>
      </c>
      <c r="S3951" s="11">
        <v>335.53129999999999</v>
      </c>
      <c r="T3951" s="11">
        <v>152.62924000000001</v>
      </c>
      <c r="U3951" s="50" t="e">
        <f t="shared" si="7"/>
        <v>#DIV/0!</v>
      </c>
      <c r="X3951" s="8">
        <v>43501</v>
      </c>
      <c r="Y3951" s="11">
        <v>4.1942000000000004</v>
      </c>
    </row>
    <row r="3952" spans="1:25">
      <c r="A3952" s="192">
        <v>43598</v>
      </c>
      <c r="B3952" s="224">
        <v>193.17</v>
      </c>
      <c r="C3952" s="224">
        <v>88.79</v>
      </c>
      <c r="D3952" s="224">
        <v>387.67</v>
      </c>
      <c r="E3952" s="224">
        <v>152.85</v>
      </c>
      <c r="F3952" s="224">
        <v>123.98</v>
      </c>
      <c r="G3952" s="61"/>
      <c r="H3952" s="61"/>
      <c r="I3952" s="61"/>
      <c r="J3952" s="61"/>
      <c r="K3952" s="61"/>
      <c r="L3952" s="61"/>
      <c r="M3952" s="61"/>
      <c r="N3952" s="61"/>
      <c r="O3952" s="61"/>
      <c r="P3952" s="8">
        <v>43502</v>
      </c>
      <c r="Q3952" s="11">
        <v>184.17310000000001</v>
      </c>
      <c r="R3952" s="11">
        <v>86.359399999999994</v>
      </c>
      <c r="S3952" s="11">
        <v>335.34500000000003</v>
      </c>
      <c r="T3952" s="11">
        <v>152.62924000000001</v>
      </c>
      <c r="U3952" s="50" t="e">
        <f t="shared" si="7"/>
        <v>#DIV/0!</v>
      </c>
      <c r="X3952" s="8">
        <v>43502</v>
      </c>
      <c r="Y3952" s="11">
        <v>4.2016999999999998</v>
      </c>
    </row>
    <row r="3953" spans="1:25">
      <c r="A3953" s="192">
        <v>43599</v>
      </c>
      <c r="B3953" s="224">
        <v>191.83</v>
      </c>
      <c r="C3953" s="224">
        <v>88.63</v>
      </c>
      <c r="D3953" s="224">
        <v>382.31</v>
      </c>
      <c r="E3953" s="224">
        <v>153.52000000000001</v>
      </c>
      <c r="F3953" s="224">
        <v>123.34</v>
      </c>
      <c r="G3953" s="61"/>
      <c r="H3953" s="61"/>
      <c r="I3953" s="61"/>
      <c r="J3953" s="61"/>
      <c r="K3953" s="61"/>
      <c r="L3953" s="61"/>
      <c r="M3953" s="61"/>
      <c r="N3953" s="61"/>
      <c r="O3953" s="61"/>
      <c r="P3953" s="8">
        <v>43503</v>
      </c>
      <c r="Q3953" s="11">
        <v>185.7354</v>
      </c>
      <c r="R3953" s="11">
        <v>87.190799999999996</v>
      </c>
      <c r="S3953" s="11">
        <v>337.01010000000002</v>
      </c>
      <c r="T3953" s="11">
        <v>152.40640999999999</v>
      </c>
      <c r="U3953" s="50" t="e">
        <f t="shared" si="7"/>
        <v>#DIV/0!</v>
      </c>
      <c r="X3953" s="8">
        <v>43503</v>
      </c>
      <c r="Y3953" s="11">
        <v>4.2198000000000002</v>
      </c>
    </row>
    <row r="3954" spans="1:25">
      <c r="A3954" s="192">
        <v>43600</v>
      </c>
      <c r="B3954" s="224">
        <v>191.68</v>
      </c>
      <c r="C3954" s="224">
        <v>88.69</v>
      </c>
      <c r="D3954" s="224">
        <v>382.58</v>
      </c>
      <c r="E3954" s="224">
        <v>153.07</v>
      </c>
      <c r="F3954" s="224">
        <v>123.11</v>
      </c>
      <c r="G3954" s="61"/>
      <c r="H3954" s="61"/>
      <c r="I3954" s="61"/>
      <c r="J3954" s="61"/>
      <c r="K3954" s="61"/>
      <c r="L3954" s="61"/>
      <c r="M3954" s="61"/>
      <c r="N3954" s="61"/>
      <c r="O3954" s="61"/>
      <c r="P3954" s="8">
        <v>43504</v>
      </c>
      <c r="Q3954" s="11">
        <v>185.428</v>
      </c>
      <c r="R3954" s="11">
        <v>87.346699999999998</v>
      </c>
      <c r="S3954" s="11">
        <v>335.77960000000002</v>
      </c>
      <c r="T3954" s="11">
        <v>151.96079</v>
      </c>
      <c r="U3954" s="50" t="e">
        <f t="shared" si="7"/>
        <v>#DIV/0!</v>
      </c>
      <c r="X3954" s="8">
        <v>43504</v>
      </c>
      <c r="Y3954" s="11">
        <v>4.2095000000000002</v>
      </c>
    </row>
    <row r="3955" spans="1:25">
      <c r="A3955" s="192">
        <v>43601</v>
      </c>
      <c r="B3955" s="224">
        <v>190.4</v>
      </c>
      <c r="C3955" s="224">
        <v>88.67</v>
      </c>
      <c r="D3955" s="224">
        <v>380.91</v>
      </c>
      <c r="E3955" s="224">
        <v>152.63</v>
      </c>
      <c r="F3955" s="224">
        <v>123.46</v>
      </c>
      <c r="G3955" s="61"/>
      <c r="H3955" s="61"/>
      <c r="I3955" s="61"/>
      <c r="J3955" s="61"/>
      <c r="K3955" s="61"/>
      <c r="L3955" s="61"/>
      <c r="M3955" s="61"/>
      <c r="N3955" s="61"/>
      <c r="O3955" s="61"/>
      <c r="P3955" s="8">
        <v>43507</v>
      </c>
      <c r="Q3955" s="11">
        <v>186.5412</v>
      </c>
      <c r="R3955" s="11">
        <v>87.133700000000005</v>
      </c>
      <c r="S3955" s="11">
        <v>336.34410000000003</v>
      </c>
      <c r="T3955" s="11">
        <v>152.18360000000001</v>
      </c>
      <c r="U3955" s="50" t="e">
        <f t="shared" si="7"/>
        <v>#DIV/0!</v>
      </c>
      <c r="X3955" s="8">
        <v>43507</v>
      </c>
      <c r="Y3955" s="11">
        <v>4.2270000000000003</v>
      </c>
    </row>
    <row r="3956" spans="1:25">
      <c r="A3956" s="192">
        <v>43602</v>
      </c>
      <c r="B3956" s="224">
        <v>192.93</v>
      </c>
      <c r="C3956" s="224">
        <v>88.9</v>
      </c>
      <c r="D3956" s="224">
        <v>381.9</v>
      </c>
      <c r="E3956" s="224">
        <v>153.07</v>
      </c>
      <c r="F3956" s="224">
        <v>124.84</v>
      </c>
      <c r="G3956" s="61"/>
      <c r="H3956" s="61"/>
      <c r="I3956" s="61"/>
      <c r="J3956" s="61"/>
      <c r="K3956" s="61"/>
      <c r="L3956" s="61"/>
      <c r="M3956" s="61"/>
      <c r="N3956" s="61"/>
      <c r="O3956" s="61"/>
      <c r="P3956" s="8">
        <v>43508</v>
      </c>
      <c r="Q3956" s="11">
        <v>186.75370000000001</v>
      </c>
      <c r="R3956" s="11">
        <v>87.128500000000003</v>
      </c>
      <c r="S3956" s="11">
        <v>335.08539999999999</v>
      </c>
      <c r="T3956" s="11">
        <v>152.18360000000001</v>
      </c>
      <c r="U3956" s="50" t="e">
        <f t="shared" si="7"/>
        <v>#DIV/0!</v>
      </c>
      <c r="X3956" s="8">
        <v>43508</v>
      </c>
      <c r="Y3956" s="11">
        <v>4.2012999999999998</v>
      </c>
    </row>
    <row r="3957" spans="1:25">
      <c r="A3957" s="192">
        <v>43605</v>
      </c>
      <c r="B3957" s="224">
        <v>192.6</v>
      </c>
      <c r="C3957" s="224">
        <v>88.71</v>
      </c>
      <c r="D3957" s="224">
        <v>379.96</v>
      </c>
      <c r="E3957" s="224">
        <v>153.52000000000001</v>
      </c>
      <c r="F3957" s="224">
        <v>125.89</v>
      </c>
      <c r="G3957" s="61"/>
      <c r="H3957" s="61"/>
      <c r="I3957" s="61"/>
      <c r="J3957" s="61"/>
      <c r="K3957" s="61"/>
      <c r="L3957" s="61"/>
      <c r="M3957" s="61"/>
      <c r="N3957" s="61"/>
      <c r="O3957" s="61"/>
      <c r="P3957" s="8">
        <v>43509</v>
      </c>
      <c r="Q3957" s="11">
        <v>188.36879999999999</v>
      </c>
      <c r="R3957" s="11">
        <v>86.239900000000006</v>
      </c>
      <c r="S3957" s="11">
        <v>335.18700000000001</v>
      </c>
      <c r="T3957" s="11">
        <v>152.40640999999999</v>
      </c>
      <c r="U3957" s="50" t="e">
        <f t="shared" si="7"/>
        <v>#DIV/0!</v>
      </c>
      <c r="X3957" s="8">
        <v>43509</v>
      </c>
      <c r="Y3957" s="11">
        <v>4.2163000000000004</v>
      </c>
    </row>
    <row r="3958" spans="1:25">
      <c r="A3958" s="192">
        <v>43606</v>
      </c>
      <c r="B3958" s="224">
        <v>193.22</v>
      </c>
      <c r="C3958" s="224">
        <v>89.08</v>
      </c>
      <c r="D3958" s="224">
        <v>380.92</v>
      </c>
      <c r="E3958" s="224">
        <v>153.52000000000001</v>
      </c>
      <c r="F3958" s="224">
        <v>125.95</v>
      </c>
      <c r="G3958" s="61"/>
      <c r="H3958" s="61"/>
      <c r="I3958" s="61"/>
      <c r="J3958" s="61"/>
      <c r="K3958" s="61"/>
      <c r="L3958" s="61"/>
      <c r="M3958" s="61"/>
      <c r="N3958" s="61"/>
      <c r="O3958" s="61"/>
      <c r="P3958" s="8">
        <v>43510</v>
      </c>
      <c r="Q3958" s="11">
        <v>191.73349999999999</v>
      </c>
      <c r="R3958" s="11">
        <v>85.678700000000006</v>
      </c>
      <c r="S3958" s="11">
        <v>338.17290000000003</v>
      </c>
      <c r="T3958" s="11">
        <v>150.73528999999999</v>
      </c>
      <c r="U3958" s="50" t="e">
        <f t="shared" si="7"/>
        <v>#DIV/0!</v>
      </c>
      <c r="X3958" s="8">
        <v>43510</v>
      </c>
      <c r="Y3958" s="11">
        <v>4.2702999999999998</v>
      </c>
    </row>
    <row r="3959" spans="1:25">
      <c r="A3959" s="192">
        <v>43607</v>
      </c>
      <c r="B3959" s="224">
        <v>192.74</v>
      </c>
      <c r="C3959" s="224">
        <v>89.24</v>
      </c>
      <c r="D3959" s="224">
        <v>384.45</v>
      </c>
      <c r="E3959" s="224">
        <v>154.52000000000001</v>
      </c>
      <c r="F3959" s="224">
        <v>124.5</v>
      </c>
      <c r="G3959" s="61"/>
      <c r="H3959" s="61"/>
      <c r="I3959" s="61"/>
      <c r="J3959" s="61"/>
      <c r="K3959" s="61"/>
      <c r="L3959" s="61"/>
      <c r="M3959" s="61"/>
      <c r="N3959" s="61"/>
      <c r="O3959" s="61"/>
      <c r="P3959" s="8">
        <v>43511</v>
      </c>
      <c r="Q3959" s="11">
        <v>190.94460000000001</v>
      </c>
      <c r="R3959" s="11">
        <v>85.387699999999995</v>
      </c>
      <c r="S3959" s="11">
        <v>334.84269999999998</v>
      </c>
      <c r="T3959" s="11">
        <v>149.62120999999999</v>
      </c>
      <c r="U3959" s="50" t="e">
        <f t="shared" si="7"/>
        <v>#DIV/0!</v>
      </c>
      <c r="X3959" s="8">
        <v>43511</v>
      </c>
      <c r="Y3959" s="11">
        <v>4.1852</v>
      </c>
    </row>
    <row r="3960" spans="1:25">
      <c r="A3960" s="192">
        <v>43608</v>
      </c>
      <c r="B3960" s="224">
        <v>193.25</v>
      </c>
      <c r="C3960" s="224">
        <v>89.14</v>
      </c>
      <c r="D3960" s="224">
        <v>385.56</v>
      </c>
      <c r="E3960" s="224">
        <v>153.97</v>
      </c>
      <c r="F3960" s="224">
        <v>124.57</v>
      </c>
      <c r="G3960" s="61"/>
      <c r="H3960" s="61"/>
      <c r="I3960" s="61"/>
      <c r="J3960" s="61"/>
      <c r="K3960" s="61"/>
      <c r="L3960" s="61"/>
      <c r="M3960" s="61"/>
      <c r="N3960" s="61"/>
      <c r="O3960" s="61"/>
      <c r="P3960" s="8">
        <v>43514</v>
      </c>
      <c r="Q3960" s="11">
        <v>191.8236</v>
      </c>
      <c r="R3960" s="11">
        <v>85.600700000000003</v>
      </c>
      <c r="S3960" s="11">
        <v>339.1155</v>
      </c>
      <c r="T3960" s="11">
        <v>150.06684999999999</v>
      </c>
      <c r="U3960" s="50" t="e">
        <f t="shared" si="7"/>
        <v>#DIV/0!</v>
      </c>
      <c r="X3960" s="8">
        <v>43514</v>
      </c>
      <c r="Y3960" s="11">
        <v>4.2213000000000003</v>
      </c>
    </row>
    <row r="3961" spans="1:25">
      <c r="A3961" s="192">
        <v>43609</v>
      </c>
      <c r="B3961" s="224">
        <v>194</v>
      </c>
      <c r="C3961" s="224">
        <v>88.91</v>
      </c>
      <c r="D3961" s="224">
        <v>383.76</v>
      </c>
      <c r="E3961" s="224">
        <v>154.08000000000001</v>
      </c>
      <c r="F3961" s="224">
        <v>124.73</v>
      </c>
      <c r="G3961" s="61"/>
      <c r="H3961" s="61"/>
      <c r="I3961" s="61"/>
      <c r="J3961" s="61"/>
      <c r="K3961" s="61"/>
      <c r="L3961" s="61"/>
      <c r="M3961" s="61"/>
      <c r="N3961" s="61"/>
      <c r="O3961" s="61"/>
      <c r="P3961" s="8">
        <v>43515</v>
      </c>
      <c r="Q3961" s="11">
        <v>192.13220000000001</v>
      </c>
      <c r="R3961" s="11">
        <v>85.995599999999996</v>
      </c>
      <c r="S3961" s="11">
        <v>338.42689999999999</v>
      </c>
      <c r="T3961" s="11">
        <v>150.95812000000001</v>
      </c>
      <c r="U3961" s="50" t="e">
        <f t="shared" si="7"/>
        <v>#DIV/0!</v>
      </c>
      <c r="X3961" s="8">
        <v>43515</v>
      </c>
      <c r="Y3961" s="11">
        <v>4.2039</v>
      </c>
    </row>
    <row r="3962" spans="1:25">
      <c r="A3962" s="192">
        <v>43612</v>
      </c>
      <c r="B3962" s="224">
        <v>194.4</v>
      </c>
      <c r="C3962" s="224">
        <v>88.9</v>
      </c>
      <c r="D3962" s="224">
        <v>381.96</v>
      </c>
      <c r="E3962" s="224">
        <v>154.30000000000001</v>
      </c>
      <c r="F3962" s="224">
        <v>123.79</v>
      </c>
      <c r="G3962" s="61"/>
      <c r="H3962" s="61"/>
      <c r="I3962" s="61"/>
      <c r="J3962" s="61"/>
      <c r="K3962" s="61"/>
      <c r="L3962" s="61"/>
      <c r="M3962" s="61"/>
      <c r="N3962" s="61"/>
      <c r="O3962" s="61"/>
      <c r="P3962" s="8">
        <v>43516</v>
      </c>
      <c r="Q3962" s="11">
        <v>192.55709999999999</v>
      </c>
      <c r="R3962" s="11">
        <v>85.808599999999998</v>
      </c>
      <c r="S3962" s="11">
        <v>339.74209999999999</v>
      </c>
      <c r="T3962" s="11">
        <v>151.18092999999999</v>
      </c>
      <c r="U3962" s="50" t="e">
        <f t="shared" si="7"/>
        <v>#DIV/0!</v>
      </c>
      <c r="X3962" s="8">
        <v>43516</v>
      </c>
      <c r="Y3962" s="11">
        <v>4.2019000000000002</v>
      </c>
    </row>
    <row r="3963" spans="1:25">
      <c r="A3963" s="192">
        <v>43613</v>
      </c>
      <c r="B3963" s="224">
        <v>196.33</v>
      </c>
      <c r="C3963" s="224">
        <v>88.8</v>
      </c>
      <c r="D3963" s="224">
        <v>381.17</v>
      </c>
      <c r="E3963" s="224">
        <v>154.52000000000001</v>
      </c>
      <c r="F3963" s="224">
        <v>124.89</v>
      </c>
      <c r="G3963" s="61"/>
      <c r="H3963" s="61"/>
      <c r="I3963" s="61"/>
      <c r="J3963" s="61"/>
      <c r="K3963" s="61"/>
      <c r="L3963" s="61"/>
      <c r="M3963" s="61"/>
      <c r="N3963" s="61"/>
      <c r="O3963" s="61"/>
      <c r="P3963" s="8">
        <v>43517</v>
      </c>
      <c r="Q3963" s="11">
        <v>190.37780000000001</v>
      </c>
      <c r="R3963" s="11">
        <v>86.510099999999994</v>
      </c>
      <c r="S3963" s="11">
        <v>341.16449999999998</v>
      </c>
      <c r="T3963" s="11">
        <v>151.18092999999999</v>
      </c>
      <c r="U3963" s="50" t="e">
        <f t="shared" si="7"/>
        <v>#DIV/0!</v>
      </c>
      <c r="X3963" s="8">
        <v>43517</v>
      </c>
      <c r="Y3963" s="11">
        <v>4.2476000000000003</v>
      </c>
    </row>
    <row r="3964" spans="1:25">
      <c r="A3964" s="192">
        <v>43614</v>
      </c>
      <c r="B3964" s="224">
        <v>198.47</v>
      </c>
      <c r="C3964" s="224">
        <v>88.89</v>
      </c>
      <c r="D3964" s="224">
        <v>378.97</v>
      </c>
      <c r="E3964" s="224">
        <v>154.52000000000001</v>
      </c>
      <c r="F3964" s="224">
        <v>123.89</v>
      </c>
      <c r="G3964" s="61"/>
      <c r="H3964" s="61"/>
      <c r="I3964" s="61"/>
      <c r="J3964" s="61"/>
      <c r="K3964" s="61"/>
      <c r="L3964" s="61"/>
      <c r="M3964" s="61"/>
      <c r="N3964" s="61"/>
      <c r="O3964" s="61"/>
      <c r="P3964" s="8">
        <v>43518</v>
      </c>
      <c r="Q3964" s="11">
        <v>190.45939999999999</v>
      </c>
      <c r="R3964" s="11">
        <v>86.463300000000004</v>
      </c>
      <c r="S3964" s="11">
        <v>340.80329999999998</v>
      </c>
      <c r="T3964" s="11">
        <v>151.18092999999999</v>
      </c>
      <c r="U3964" s="50" t="e">
        <f t="shared" si="7"/>
        <v>#DIV/0!</v>
      </c>
      <c r="X3964" s="8">
        <v>43518</v>
      </c>
      <c r="Y3964" s="11">
        <v>4.2392000000000003</v>
      </c>
    </row>
    <row r="3965" spans="1:25">
      <c r="A3965" s="192">
        <v>43615</v>
      </c>
      <c r="B3965" s="224">
        <v>195.76</v>
      </c>
      <c r="C3965" s="224">
        <v>88.83</v>
      </c>
      <c r="D3965" s="224">
        <v>370.22</v>
      </c>
      <c r="E3965" s="224">
        <v>154.52000000000001</v>
      </c>
      <c r="F3965" s="224">
        <v>122.2</v>
      </c>
      <c r="G3965" s="61"/>
      <c r="H3965" s="61"/>
      <c r="I3965" s="61"/>
      <c r="J3965" s="61"/>
      <c r="K3965" s="61"/>
      <c r="L3965" s="61"/>
      <c r="M3965" s="61"/>
      <c r="N3965" s="61"/>
      <c r="O3965" s="61"/>
      <c r="P3965" s="8">
        <v>43521</v>
      </c>
      <c r="Q3965" s="11">
        <v>189.22980000000001</v>
      </c>
      <c r="R3965" s="11">
        <v>85.585099999999997</v>
      </c>
      <c r="S3965" s="11">
        <v>340.48149999999998</v>
      </c>
      <c r="T3965" s="11">
        <v>151.18092999999999</v>
      </c>
      <c r="U3965" s="50" t="e">
        <f t="shared" si="7"/>
        <v>#DIV/0!</v>
      </c>
      <c r="X3965" s="8">
        <v>43521</v>
      </c>
      <c r="Y3965" s="11">
        <v>4.2321999999999997</v>
      </c>
    </row>
    <row r="3966" spans="1:25">
      <c r="A3966" s="192">
        <v>43616</v>
      </c>
      <c r="B3966" s="224">
        <v>196.74</v>
      </c>
      <c r="C3966" s="224">
        <v>89.04</v>
      </c>
      <c r="D3966" s="224">
        <v>368.42</v>
      </c>
      <c r="E3966" s="224">
        <v>154.08000000000001</v>
      </c>
      <c r="F3966" s="224">
        <v>122.57</v>
      </c>
      <c r="G3966" s="61"/>
      <c r="H3966" s="61"/>
      <c r="I3966" s="61"/>
      <c r="J3966" s="61"/>
      <c r="K3966" s="61"/>
      <c r="L3966" s="61"/>
      <c r="M3966" s="61"/>
      <c r="N3966" s="61"/>
      <c r="O3966" s="61"/>
      <c r="P3966" s="8">
        <v>43522</v>
      </c>
      <c r="Q3966" s="11">
        <v>189.1541</v>
      </c>
      <c r="R3966" s="11">
        <v>85.844899999999996</v>
      </c>
      <c r="S3966" s="11">
        <v>340.10329999999999</v>
      </c>
      <c r="T3966" s="11">
        <v>151.62656000000001</v>
      </c>
      <c r="U3966" s="50" t="e">
        <f t="shared" si="7"/>
        <v>#DIV/0!</v>
      </c>
      <c r="X3966" s="8">
        <v>43522</v>
      </c>
      <c r="Y3966" s="11">
        <v>4.2573999999999996</v>
      </c>
    </row>
    <row r="3967" spans="1:25">
      <c r="A3967" s="192">
        <v>43619</v>
      </c>
      <c r="B3967" s="224">
        <v>195.63</v>
      </c>
      <c r="C3967" s="224">
        <v>88.55</v>
      </c>
      <c r="D3967" s="224">
        <v>371.49</v>
      </c>
      <c r="E3967" s="224">
        <v>154.30000000000001</v>
      </c>
      <c r="F3967" s="224">
        <v>120.87</v>
      </c>
      <c r="G3967" s="61"/>
      <c r="H3967" s="61"/>
      <c r="I3967" s="61"/>
      <c r="J3967" s="61"/>
      <c r="K3967" s="61"/>
      <c r="L3967" s="61"/>
      <c r="M3967" s="61"/>
      <c r="N3967" s="61"/>
      <c r="O3967" s="61"/>
      <c r="P3967" s="8">
        <v>43523</v>
      </c>
      <c r="Q3967" s="11">
        <v>189.536</v>
      </c>
      <c r="R3967" s="11">
        <v>86.161900000000003</v>
      </c>
      <c r="S3967" s="11">
        <v>340.12029999999999</v>
      </c>
      <c r="T3967" s="11">
        <v>151.62656000000001</v>
      </c>
      <c r="U3967" s="50" t="e">
        <f t="shared" si="7"/>
        <v>#DIV/0!</v>
      </c>
      <c r="X3967" s="8">
        <v>43523</v>
      </c>
      <c r="Y3967" s="11">
        <v>4.2450000000000001</v>
      </c>
    </row>
    <row r="3968" spans="1:25">
      <c r="A3968" s="192">
        <v>43620</v>
      </c>
      <c r="B3968" s="224">
        <v>197.89</v>
      </c>
      <c r="C3968" s="224">
        <v>88.66</v>
      </c>
      <c r="D3968" s="224">
        <v>368.56</v>
      </c>
      <c r="E3968" s="224">
        <v>154.97</v>
      </c>
      <c r="F3968" s="224">
        <v>120.3</v>
      </c>
      <c r="G3968" s="61"/>
      <c r="H3968" s="61"/>
      <c r="I3968" s="61"/>
      <c r="J3968" s="61"/>
      <c r="K3968" s="61"/>
      <c r="L3968" s="61"/>
      <c r="M3968" s="61"/>
      <c r="N3968" s="61"/>
      <c r="O3968" s="61"/>
      <c r="P3968" s="8">
        <v>43524</v>
      </c>
      <c r="Q3968" s="11">
        <v>191.50659999999999</v>
      </c>
      <c r="R3968" s="11">
        <v>86.702399999999997</v>
      </c>
      <c r="S3968" s="11">
        <v>342.50220000000002</v>
      </c>
      <c r="T3968" s="11">
        <v>151.62656000000001</v>
      </c>
      <c r="U3968" s="50" t="e">
        <f t="shared" si="7"/>
        <v>#DIV/0!</v>
      </c>
      <c r="X3968" s="8">
        <v>43524</v>
      </c>
      <c r="Y3968" s="11">
        <v>4.2687999999999997</v>
      </c>
    </row>
    <row r="3969" spans="1:25">
      <c r="A3969" s="192">
        <v>43621</v>
      </c>
      <c r="B3969" s="224">
        <v>199.2</v>
      </c>
      <c r="C3969" s="224">
        <v>88.04</v>
      </c>
      <c r="D3969" s="224">
        <v>363.19</v>
      </c>
      <c r="E3969" s="224">
        <v>155.41</v>
      </c>
      <c r="F3969" s="224">
        <v>119.72</v>
      </c>
      <c r="G3969" s="61"/>
      <c r="H3969" s="61"/>
      <c r="I3969" s="61"/>
      <c r="J3969" s="61"/>
      <c r="K3969" s="61"/>
      <c r="L3969" s="61"/>
      <c r="M3969" s="61"/>
      <c r="N3969" s="61"/>
      <c r="O3969" s="61"/>
      <c r="P3969" s="8">
        <v>43525</v>
      </c>
      <c r="Q3969" s="11">
        <v>193.84450000000001</v>
      </c>
      <c r="R3969" s="11">
        <v>86.551699999999997</v>
      </c>
      <c r="S3969" s="11">
        <v>345.6123</v>
      </c>
      <c r="T3969" s="11">
        <v>151.40375</v>
      </c>
      <c r="U3969" s="50" t="e">
        <f t="shared" si="7"/>
        <v>#DIV/0!</v>
      </c>
      <c r="X3969" s="8">
        <v>43525</v>
      </c>
      <c r="Y3969" s="11">
        <v>4.3037000000000001</v>
      </c>
    </row>
    <row r="3970" spans="1:25">
      <c r="A3970" s="192">
        <v>43622</v>
      </c>
      <c r="B3970" s="224">
        <v>201.17</v>
      </c>
      <c r="C3970" s="224">
        <v>88.25</v>
      </c>
      <c r="D3970" s="224">
        <v>366.97</v>
      </c>
      <c r="E3970" s="224">
        <v>155.19</v>
      </c>
      <c r="F3970" s="224">
        <v>120.36</v>
      </c>
      <c r="G3970" s="61"/>
      <c r="H3970" s="61"/>
      <c r="I3970" s="61"/>
      <c r="J3970" s="61"/>
      <c r="K3970" s="61"/>
      <c r="L3970" s="61"/>
      <c r="M3970" s="61"/>
      <c r="N3970" s="61"/>
      <c r="O3970" s="61"/>
      <c r="P3970" s="8">
        <v>43528</v>
      </c>
      <c r="Q3970" s="11">
        <v>193.8888</v>
      </c>
      <c r="R3970" s="11">
        <v>86.572400000000002</v>
      </c>
      <c r="S3970" s="11">
        <v>344.44400000000002</v>
      </c>
      <c r="T3970" s="11">
        <v>151.62656000000001</v>
      </c>
      <c r="U3970" s="50" t="e">
        <f t="shared" si="7"/>
        <v>#DIV/0!</v>
      </c>
      <c r="X3970" s="8">
        <v>43528</v>
      </c>
      <c r="Y3970" s="11">
        <v>4.2793999999999999</v>
      </c>
    </row>
    <row r="3971" spans="1:25">
      <c r="A3971" s="192">
        <v>43623</v>
      </c>
      <c r="B3971" s="224">
        <v>203.76</v>
      </c>
      <c r="C3971" s="224">
        <v>88.42</v>
      </c>
      <c r="D3971" s="224">
        <v>371.76</v>
      </c>
      <c r="E3971" s="224">
        <v>155.19</v>
      </c>
      <c r="F3971" s="224">
        <v>120.52</v>
      </c>
      <c r="G3971" s="61"/>
      <c r="H3971" s="61"/>
      <c r="I3971" s="61"/>
      <c r="J3971" s="61"/>
      <c r="K3971" s="61"/>
      <c r="L3971" s="61"/>
      <c r="M3971" s="61"/>
      <c r="N3971" s="61"/>
      <c r="O3971" s="61"/>
      <c r="P3971" s="8">
        <v>43529</v>
      </c>
      <c r="Q3971" s="11">
        <v>192.74799999999999</v>
      </c>
      <c r="R3971" s="11">
        <v>86.686800000000005</v>
      </c>
      <c r="S3971" s="11">
        <v>344.4778</v>
      </c>
      <c r="T3971" s="11">
        <v>152.70722000000001</v>
      </c>
      <c r="U3971" s="50" t="e">
        <f t="shared" si="7"/>
        <v>#DIV/0!</v>
      </c>
      <c r="X3971" s="8">
        <v>43529</v>
      </c>
      <c r="Y3971" s="11">
        <v>4.2773000000000003</v>
      </c>
    </row>
    <row r="3972" spans="1:25">
      <c r="A3972" s="192">
        <v>43626</v>
      </c>
      <c r="B3972" s="224">
        <v>201.73</v>
      </c>
      <c r="C3972" s="224">
        <v>88.79</v>
      </c>
      <c r="D3972" s="224">
        <v>369.78</v>
      </c>
      <c r="E3972" s="224">
        <v>155.19</v>
      </c>
      <c r="F3972" s="224">
        <v>120.96</v>
      </c>
      <c r="G3972" s="61"/>
      <c r="H3972" s="61"/>
      <c r="I3972" s="61"/>
      <c r="J3972" s="61"/>
      <c r="K3972" s="61"/>
      <c r="L3972" s="61"/>
      <c r="M3972" s="61"/>
      <c r="N3972" s="61"/>
      <c r="O3972" s="61"/>
      <c r="P3972" s="8">
        <v>43530</v>
      </c>
      <c r="Q3972" s="11">
        <v>192.8321</v>
      </c>
      <c r="R3972" s="11">
        <v>86.671199999999999</v>
      </c>
      <c r="S3972" s="11">
        <v>345.70830000000001</v>
      </c>
      <c r="T3972" s="11">
        <v>152.85205999999999</v>
      </c>
      <c r="U3972" s="50" t="e">
        <f t="shared" si="7"/>
        <v>#DIV/0!</v>
      </c>
      <c r="X3972" s="8">
        <v>43530</v>
      </c>
      <c r="Y3972" s="11">
        <v>4.2682000000000002</v>
      </c>
    </row>
    <row r="3973" spans="1:25">
      <c r="A3973" s="192">
        <v>43627</v>
      </c>
      <c r="B3973" s="224">
        <v>200.71</v>
      </c>
      <c r="C3973" s="224">
        <v>89.41</v>
      </c>
      <c r="D3973" s="224">
        <v>371.14</v>
      </c>
      <c r="E3973" s="224">
        <v>156.53</v>
      </c>
      <c r="F3973" s="224">
        <v>121</v>
      </c>
      <c r="G3973" s="61"/>
      <c r="H3973" s="61"/>
      <c r="I3973" s="61"/>
      <c r="J3973" s="61"/>
      <c r="K3973" s="61"/>
      <c r="L3973" s="61"/>
      <c r="M3973" s="61"/>
      <c r="N3973" s="61"/>
      <c r="O3973" s="61"/>
      <c r="P3973" s="8">
        <v>43531</v>
      </c>
      <c r="Q3973" s="11">
        <v>193.9502</v>
      </c>
      <c r="R3973" s="11">
        <v>86.421700000000001</v>
      </c>
      <c r="S3973" s="11">
        <v>345.27929999999998</v>
      </c>
      <c r="T3973" s="11">
        <v>152.40640999999999</v>
      </c>
      <c r="U3973" s="50" t="e">
        <f t="shared" si="7"/>
        <v>#DIV/0!</v>
      </c>
      <c r="X3973" s="8">
        <v>43531</v>
      </c>
      <c r="Y3973" s="11">
        <v>4.3234000000000004</v>
      </c>
    </row>
    <row r="3974" spans="1:25">
      <c r="A3974" s="192">
        <v>43628</v>
      </c>
      <c r="B3974" s="224">
        <v>200.69</v>
      </c>
      <c r="C3974" s="224">
        <v>89.41</v>
      </c>
      <c r="D3974" s="224">
        <v>370</v>
      </c>
      <c r="E3974" s="224">
        <v>157.41999999999999</v>
      </c>
      <c r="F3974" s="224">
        <v>120.36</v>
      </c>
      <c r="G3974" s="61"/>
      <c r="H3974" s="61"/>
      <c r="I3974" s="61"/>
      <c r="J3974" s="61"/>
      <c r="K3974" s="61"/>
      <c r="L3974" s="61"/>
      <c r="M3974" s="61"/>
      <c r="N3974" s="61"/>
      <c r="O3974" s="61"/>
      <c r="P3974" s="8">
        <v>43532</v>
      </c>
      <c r="Q3974" s="11">
        <v>195.76089999999999</v>
      </c>
      <c r="R3974" s="11">
        <v>85.896900000000002</v>
      </c>
      <c r="S3974" s="11">
        <v>345.9341</v>
      </c>
      <c r="T3974" s="11">
        <v>151.96079</v>
      </c>
      <c r="U3974" s="50" t="e">
        <f t="shared" si="7"/>
        <v>#DIV/0!</v>
      </c>
      <c r="X3974" s="8">
        <v>43532</v>
      </c>
      <c r="Y3974" s="11">
        <v>4.3605</v>
      </c>
    </row>
    <row r="3975" spans="1:25">
      <c r="A3975" s="192">
        <v>43629</v>
      </c>
      <c r="B3975" s="224">
        <v>201.59</v>
      </c>
      <c r="C3975" s="224">
        <v>89.38</v>
      </c>
      <c r="D3975" s="224">
        <v>374.47</v>
      </c>
      <c r="E3975" s="224">
        <v>157.87</v>
      </c>
      <c r="F3975" s="224">
        <v>119.72</v>
      </c>
      <c r="G3975" s="61"/>
      <c r="H3975" s="61"/>
      <c r="I3975" s="61"/>
      <c r="J3975" s="61"/>
      <c r="K3975" s="61"/>
      <c r="L3975" s="61"/>
      <c r="M3975" s="61"/>
      <c r="N3975" s="61"/>
      <c r="O3975" s="61"/>
      <c r="P3975" s="8">
        <v>43535</v>
      </c>
      <c r="Q3975" s="11">
        <v>193.95740000000001</v>
      </c>
      <c r="R3975" s="11">
        <v>85.699399999999997</v>
      </c>
      <c r="S3975" s="11">
        <v>345.31319999999999</v>
      </c>
      <c r="T3975" s="11">
        <v>151.96079</v>
      </c>
      <c r="U3975" s="50" t="e">
        <f t="shared" si="7"/>
        <v>#DIV/0!</v>
      </c>
      <c r="X3975" s="8">
        <v>43535</v>
      </c>
      <c r="Y3975" s="11">
        <v>4.3274999999999997</v>
      </c>
    </row>
    <row r="3976" spans="1:25">
      <c r="A3976" s="192">
        <v>43630</v>
      </c>
      <c r="B3976" s="224">
        <v>199.97</v>
      </c>
      <c r="C3976" s="224">
        <v>89.59</v>
      </c>
      <c r="D3976" s="224">
        <v>374.95</v>
      </c>
      <c r="E3976" s="224">
        <v>157.63999999999999</v>
      </c>
      <c r="F3976" s="224">
        <v>119.71</v>
      </c>
      <c r="G3976" s="61"/>
      <c r="H3976" s="61"/>
      <c r="I3976" s="61"/>
      <c r="J3976" s="61"/>
      <c r="K3976" s="61"/>
      <c r="L3976" s="61"/>
      <c r="M3976" s="61"/>
      <c r="N3976" s="61"/>
      <c r="O3976" s="61"/>
      <c r="P3976" s="8">
        <v>43536</v>
      </c>
      <c r="Q3976" s="11">
        <v>193.55629999999999</v>
      </c>
      <c r="R3976" s="11">
        <v>85.4084</v>
      </c>
      <c r="S3976" s="11">
        <v>347.33960000000002</v>
      </c>
      <c r="T3976" s="11">
        <v>151.73796999999999</v>
      </c>
      <c r="U3976" s="50" t="e">
        <f t="shared" si="7"/>
        <v>#DIV/0!</v>
      </c>
      <c r="X3976" s="8">
        <v>43536</v>
      </c>
      <c r="Y3976" s="11">
        <v>4.3045</v>
      </c>
    </row>
    <row r="3977" spans="1:25">
      <c r="A3977" s="192">
        <v>43633</v>
      </c>
      <c r="B3977" s="224">
        <v>199.89</v>
      </c>
      <c r="C3977" s="224">
        <v>89.69</v>
      </c>
      <c r="D3977" s="224">
        <v>372.25</v>
      </c>
      <c r="E3977" s="224">
        <v>157.63999999999999</v>
      </c>
      <c r="F3977" s="224">
        <v>120.73</v>
      </c>
      <c r="G3977" s="61"/>
      <c r="H3977" s="61"/>
      <c r="I3977" s="61"/>
      <c r="J3977" s="61"/>
      <c r="K3977" s="61"/>
      <c r="L3977" s="61"/>
      <c r="M3977" s="61"/>
      <c r="N3977" s="61"/>
      <c r="O3977" s="61"/>
      <c r="P3977" s="8">
        <v>43537</v>
      </c>
      <c r="Q3977" s="11">
        <v>194.51820000000001</v>
      </c>
      <c r="R3977" s="11">
        <v>85.938500000000005</v>
      </c>
      <c r="S3977" s="11">
        <v>348.666</v>
      </c>
      <c r="T3977" s="11">
        <v>150.17824999999999</v>
      </c>
      <c r="U3977" s="50" t="e">
        <f t="shared" si="7"/>
        <v>#DIV/0!</v>
      </c>
      <c r="X3977" s="8">
        <v>43537</v>
      </c>
      <c r="Y3977" s="11">
        <v>4.3259999999999996</v>
      </c>
    </row>
    <row r="3978" spans="1:25">
      <c r="A3978" s="192">
        <v>43634</v>
      </c>
      <c r="B3978" s="224">
        <v>196.67</v>
      </c>
      <c r="C3978" s="224">
        <v>89.34</v>
      </c>
      <c r="D3978" s="224">
        <v>368.7</v>
      </c>
      <c r="E3978" s="224">
        <v>157.63999999999999</v>
      </c>
      <c r="F3978" s="224">
        <v>119.4</v>
      </c>
      <c r="G3978" s="61"/>
      <c r="H3978" s="61"/>
      <c r="I3978" s="61"/>
      <c r="J3978" s="61"/>
      <c r="K3978" s="61"/>
      <c r="L3978" s="61"/>
      <c r="M3978" s="61"/>
      <c r="N3978" s="61"/>
      <c r="O3978" s="61"/>
      <c r="P3978" s="8">
        <v>43538</v>
      </c>
      <c r="Q3978" s="11">
        <v>196.7192</v>
      </c>
      <c r="R3978" s="11">
        <v>86.182699999999997</v>
      </c>
      <c r="S3978" s="11">
        <v>349.0668</v>
      </c>
      <c r="T3978" s="11">
        <v>149.95544000000001</v>
      </c>
      <c r="U3978" s="50" t="e">
        <f t="shared" si="7"/>
        <v>#DIV/0!</v>
      </c>
      <c r="X3978" s="8">
        <v>43538</v>
      </c>
      <c r="Y3978" s="11">
        <v>4.3330000000000002</v>
      </c>
    </row>
    <row r="3979" spans="1:25">
      <c r="A3979" s="192">
        <v>43635</v>
      </c>
      <c r="B3979" s="224">
        <v>195.37</v>
      </c>
      <c r="C3979" s="224">
        <v>89.24</v>
      </c>
      <c r="D3979" s="224">
        <v>370.38</v>
      </c>
      <c r="E3979" s="224">
        <v>157.63999999999999</v>
      </c>
      <c r="F3979" s="224">
        <v>119.43</v>
      </c>
      <c r="G3979" s="61"/>
      <c r="H3979" s="61"/>
      <c r="I3979" s="61"/>
      <c r="J3979" s="61"/>
      <c r="K3979" s="61"/>
      <c r="L3979" s="61"/>
      <c r="M3979" s="61"/>
      <c r="N3979" s="61"/>
      <c r="O3979" s="61"/>
      <c r="P3979" s="8">
        <v>43539</v>
      </c>
      <c r="Q3979" s="11">
        <v>196.67359999999999</v>
      </c>
      <c r="R3979" s="11">
        <v>85.907300000000006</v>
      </c>
      <c r="S3979" s="11">
        <v>349.15710000000001</v>
      </c>
      <c r="T3979" s="11">
        <v>148.50712999999999</v>
      </c>
      <c r="U3979" s="50" t="e">
        <f t="shared" si="7"/>
        <v>#DIV/0!</v>
      </c>
      <c r="X3979" s="8">
        <v>43539</v>
      </c>
      <c r="Y3979" s="11">
        <v>4.3575999999999997</v>
      </c>
    </row>
    <row r="3980" spans="1:25">
      <c r="A3980" s="192">
        <v>43636</v>
      </c>
      <c r="B3980" s="224">
        <v>193.7</v>
      </c>
      <c r="C3980" s="224">
        <v>89.16</v>
      </c>
      <c r="D3980" s="224">
        <v>368.53</v>
      </c>
      <c r="E3980" s="224">
        <v>157.63999999999999</v>
      </c>
      <c r="F3980" s="224">
        <v>119.66</v>
      </c>
      <c r="G3980" s="61"/>
      <c r="H3980" s="61"/>
      <c r="I3980" s="61"/>
      <c r="J3980" s="61"/>
      <c r="K3980" s="61"/>
      <c r="L3980" s="61"/>
      <c r="M3980" s="61"/>
      <c r="N3980" s="61"/>
      <c r="O3980" s="61"/>
      <c r="P3980" s="8">
        <v>43542</v>
      </c>
      <c r="Q3980" s="11">
        <v>195.9436</v>
      </c>
      <c r="R3980" s="11">
        <v>85.933300000000003</v>
      </c>
      <c r="S3980" s="11">
        <v>349.83440000000002</v>
      </c>
      <c r="T3980" s="11">
        <v>148.28431</v>
      </c>
      <c r="U3980" s="50" t="e">
        <f t="shared" si="7"/>
        <v>#DIV/0!</v>
      </c>
      <c r="X3980" s="8">
        <v>43542</v>
      </c>
      <c r="Y3980" s="11">
        <v>4.3323</v>
      </c>
    </row>
    <row r="3981" spans="1:25">
      <c r="A3981" s="192">
        <v>43637</v>
      </c>
      <c r="B3981" s="224">
        <v>194.75</v>
      </c>
      <c r="C3981" s="224">
        <v>89.7</v>
      </c>
      <c r="D3981" s="224">
        <v>371.44</v>
      </c>
      <c r="E3981" s="224">
        <v>157.63999999999999</v>
      </c>
      <c r="F3981" s="224">
        <v>119.52</v>
      </c>
      <c r="G3981" s="61"/>
      <c r="H3981" s="61"/>
      <c r="I3981" s="61"/>
      <c r="J3981" s="61"/>
      <c r="K3981" s="61"/>
      <c r="L3981" s="61"/>
      <c r="M3981" s="61"/>
      <c r="N3981" s="61"/>
      <c r="O3981" s="61"/>
      <c r="P3981" s="8">
        <v>43543</v>
      </c>
      <c r="Q3981" s="11">
        <v>196.6063</v>
      </c>
      <c r="R3981" s="11">
        <v>85.922899999999998</v>
      </c>
      <c r="S3981" s="11">
        <v>351.0367</v>
      </c>
      <c r="T3981" s="11">
        <v>147.83869000000001</v>
      </c>
      <c r="U3981" s="50" t="e">
        <f t="shared" si="7"/>
        <v>#DIV/0!</v>
      </c>
      <c r="X3981" s="8">
        <v>43543</v>
      </c>
      <c r="Y3981" s="11">
        <v>4.2877999999999998</v>
      </c>
    </row>
    <row r="3982" spans="1:25">
      <c r="A3982" s="192">
        <v>43640</v>
      </c>
      <c r="B3982" s="224">
        <v>196.09</v>
      </c>
      <c r="C3982" s="224">
        <v>89.61</v>
      </c>
      <c r="D3982" s="224">
        <v>372.82</v>
      </c>
      <c r="E3982" s="224">
        <v>157.63999999999999</v>
      </c>
      <c r="F3982" s="224">
        <v>120.1</v>
      </c>
      <c r="G3982" s="61"/>
      <c r="H3982" s="61"/>
      <c r="I3982" s="61"/>
      <c r="J3982" s="61"/>
      <c r="K3982" s="61"/>
      <c r="L3982" s="61"/>
      <c r="M3982" s="61"/>
      <c r="N3982" s="61"/>
      <c r="O3982" s="61"/>
      <c r="P3982" s="8">
        <v>43544</v>
      </c>
      <c r="Q3982" s="11">
        <v>196.67490000000001</v>
      </c>
      <c r="R3982" s="11">
        <v>86.089200000000005</v>
      </c>
      <c r="S3982" s="11">
        <v>350.81659999999999</v>
      </c>
      <c r="T3982" s="11">
        <v>148.0615</v>
      </c>
      <c r="U3982" s="50" t="e">
        <f t="shared" si="7"/>
        <v>#DIV/0!</v>
      </c>
      <c r="X3982" s="8">
        <v>43544</v>
      </c>
      <c r="Y3982" s="11">
        <v>4.3011999999999997</v>
      </c>
    </row>
    <row r="3983" spans="1:25">
      <c r="A3983" s="192">
        <v>43641</v>
      </c>
      <c r="B3983" s="224">
        <v>195.59</v>
      </c>
      <c r="C3983" s="224">
        <v>89.07</v>
      </c>
      <c r="D3983" s="224">
        <v>370.89</v>
      </c>
      <c r="E3983" s="224">
        <v>157.63999999999999</v>
      </c>
      <c r="F3983" s="224">
        <v>120.38</v>
      </c>
      <c r="G3983" s="61"/>
      <c r="H3983" s="61"/>
      <c r="I3983" s="61"/>
      <c r="J3983" s="61"/>
      <c r="K3983" s="61"/>
      <c r="L3983" s="61"/>
      <c r="M3983" s="61"/>
      <c r="N3983" s="61"/>
      <c r="O3983" s="61"/>
      <c r="P3983" s="8">
        <v>43545</v>
      </c>
      <c r="Q3983" s="11">
        <v>194.0966</v>
      </c>
      <c r="R3983" s="11">
        <v>85.844899999999996</v>
      </c>
      <c r="S3983" s="11">
        <v>350.86169999999998</v>
      </c>
      <c r="T3983" s="11">
        <v>149.39839000000001</v>
      </c>
      <c r="U3983" s="50" t="e">
        <f t="shared" si="7"/>
        <v>#DIV/0!</v>
      </c>
      <c r="X3983" s="8">
        <v>43545</v>
      </c>
      <c r="Y3983" s="11">
        <v>4.2923999999999998</v>
      </c>
    </row>
    <row r="3984" spans="1:25">
      <c r="A3984" s="192">
        <v>43642</v>
      </c>
      <c r="B3984" s="224">
        <v>195.5</v>
      </c>
      <c r="C3984" s="224">
        <v>88.36</v>
      </c>
      <c r="D3984" s="224">
        <v>369.71</v>
      </c>
      <c r="E3984" s="224">
        <v>157.63999999999999</v>
      </c>
      <c r="F3984" s="224">
        <v>120.26</v>
      </c>
      <c r="G3984" s="61"/>
      <c r="H3984" s="61"/>
      <c r="I3984" s="61"/>
      <c r="J3984" s="61"/>
      <c r="K3984" s="61"/>
      <c r="L3984" s="61"/>
      <c r="M3984" s="61"/>
      <c r="N3984" s="61"/>
      <c r="O3984" s="61"/>
      <c r="P3984" s="8">
        <v>43546</v>
      </c>
      <c r="Q3984" s="11">
        <v>195.09690000000001</v>
      </c>
      <c r="R3984" s="11">
        <v>85.392799999999994</v>
      </c>
      <c r="S3984" s="11">
        <v>355.4846</v>
      </c>
      <c r="T3984" s="11">
        <v>150.28966</v>
      </c>
      <c r="U3984" s="50" t="e">
        <f t="shared" si="7"/>
        <v>#DIV/0!</v>
      </c>
      <c r="X3984" s="8">
        <v>43546</v>
      </c>
      <c r="Y3984" s="11">
        <v>4.3760000000000003</v>
      </c>
    </row>
    <row r="3985" spans="1:25">
      <c r="A3985" s="192">
        <v>43643</v>
      </c>
      <c r="B3985" s="224">
        <v>193.2</v>
      </c>
      <c r="C3985" s="224">
        <v>88.32</v>
      </c>
      <c r="D3985" s="224">
        <v>370.13</v>
      </c>
      <c r="E3985" s="224">
        <v>157.87</v>
      </c>
      <c r="F3985" s="224">
        <v>120.93</v>
      </c>
      <c r="G3985" s="61"/>
      <c r="H3985" s="61"/>
      <c r="I3985" s="61"/>
      <c r="J3985" s="61"/>
      <c r="K3985" s="61"/>
      <c r="L3985" s="61"/>
      <c r="M3985" s="61"/>
      <c r="N3985" s="61"/>
      <c r="O3985" s="61"/>
      <c r="P3985" s="8">
        <v>43549</v>
      </c>
      <c r="Q3985" s="11">
        <v>195.73099999999999</v>
      </c>
      <c r="R3985" s="11">
        <v>85.288899999999998</v>
      </c>
      <c r="S3985" s="11">
        <v>358.00200000000001</v>
      </c>
      <c r="T3985" s="11">
        <v>152.07220000000001</v>
      </c>
      <c r="U3985" s="50" t="e">
        <f t="shared" si="7"/>
        <v>#DIV/0!</v>
      </c>
      <c r="X3985" s="8">
        <v>43549</v>
      </c>
      <c r="Y3985" s="11">
        <v>4.4032</v>
      </c>
    </row>
    <row r="3986" spans="1:25">
      <c r="A3986" s="192">
        <v>43644</v>
      </c>
      <c r="B3986" s="224">
        <v>193.59</v>
      </c>
      <c r="C3986" s="224">
        <v>88.13</v>
      </c>
      <c r="D3986" s="224">
        <v>370.59</v>
      </c>
      <c r="E3986" s="224">
        <v>157.87</v>
      </c>
      <c r="F3986" s="224">
        <v>119.95</v>
      </c>
      <c r="G3986" s="61"/>
      <c r="H3986" s="61"/>
      <c r="I3986" s="61"/>
      <c r="J3986" s="61"/>
      <c r="K3986" s="61"/>
      <c r="L3986" s="61"/>
      <c r="M3986" s="61"/>
      <c r="N3986" s="61"/>
      <c r="O3986" s="61"/>
      <c r="P3986" s="8">
        <v>43550</v>
      </c>
      <c r="Q3986" s="11">
        <v>194.7955</v>
      </c>
      <c r="R3986" s="11">
        <v>84.935599999999994</v>
      </c>
      <c r="S3986" s="11">
        <v>352.23899999999998</v>
      </c>
      <c r="T3986" s="11">
        <v>152.74064000000001</v>
      </c>
      <c r="U3986" s="50" t="e">
        <f t="shared" si="7"/>
        <v>#DIV/0!</v>
      </c>
      <c r="X3986" s="8">
        <v>43550</v>
      </c>
      <c r="Y3986" s="11">
        <v>4.3567999999999998</v>
      </c>
    </row>
    <row r="3987" spans="1:25">
      <c r="A3987" s="192">
        <v>43647</v>
      </c>
      <c r="B3987" s="224">
        <v>192.39</v>
      </c>
      <c r="C3987" s="224">
        <v>88.03</v>
      </c>
      <c r="D3987" s="224">
        <v>362.78</v>
      </c>
      <c r="E3987" s="224">
        <v>157.87</v>
      </c>
      <c r="F3987" s="224">
        <v>119.74</v>
      </c>
      <c r="G3987" s="61"/>
      <c r="H3987" s="61"/>
      <c r="I3987" s="61"/>
      <c r="J3987" s="61"/>
      <c r="K3987" s="61"/>
      <c r="L3987" s="61"/>
      <c r="M3987" s="61"/>
      <c r="N3987" s="61"/>
      <c r="O3987" s="61"/>
      <c r="P3987" s="8">
        <v>43551</v>
      </c>
      <c r="Q3987" s="11">
        <v>197.23920000000001</v>
      </c>
      <c r="R3987" s="11">
        <v>86.094399999999993</v>
      </c>
      <c r="S3987" s="11">
        <v>351.76479999999998</v>
      </c>
      <c r="T3987" s="11">
        <v>152.96344999999999</v>
      </c>
      <c r="U3987" s="50" t="e">
        <f t="shared" si="7"/>
        <v>#DIV/0!</v>
      </c>
      <c r="X3987" s="8">
        <v>43551</v>
      </c>
      <c r="Y3987" s="11">
        <v>4.4192999999999998</v>
      </c>
    </row>
    <row r="3988" spans="1:25">
      <c r="A3988" s="192">
        <v>43648</v>
      </c>
      <c r="B3988" s="224">
        <v>191.64</v>
      </c>
      <c r="C3988" s="224">
        <v>88.11</v>
      </c>
      <c r="D3988" s="224">
        <v>360.63</v>
      </c>
      <c r="E3988" s="224">
        <v>157.87</v>
      </c>
      <c r="F3988" s="224">
        <v>119.59</v>
      </c>
      <c r="G3988" s="61"/>
      <c r="H3988" s="61"/>
      <c r="I3988" s="61"/>
      <c r="J3988" s="61"/>
      <c r="K3988" s="61"/>
      <c r="L3988" s="61"/>
      <c r="M3988" s="61"/>
      <c r="N3988" s="61"/>
      <c r="O3988" s="61"/>
      <c r="P3988" s="8">
        <v>43552</v>
      </c>
      <c r="Q3988" s="11">
        <v>198.06649999999999</v>
      </c>
      <c r="R3988" s="11">
        <v>85.787800000000004</v>
      </c>
      <c r="S3988" s="11">
        <v>357.90609999999998</v>
      </c>
      <c r="T3988" s="11">
        <v>152.96344999999999</v>
      </c>
      <c r="U3988" s="50" t="e">
        <f t="shared" si="7"/>
        <v>#DIV/0!</v>
      </c>
      <c r="X3988" s="8">
        <v>43552</v>
      </c>
      <c r="Y3988" s="11">
        <v>4.4592000000000001</v>
      </c>
    </row>
    <row r="3989" spans="1:25">
      <c r="A3989" s="192">
        <v>43649</v>
      </c>
      <c r="B3989" s="224">
        <v>191.4</v>
      </c>
      <c r="C3989" s="224">
        <v>87.73</v>
      </c>
      <c r="D3989" s="224">
        <v>359.45</v>
      </c>
      <c r="E3989" s="224">
        <v>157.87</v>
      </c>
      <c r="F3989" s="224">
        <v>120.3</v>
      </c>
      <c r="G3989" s="61"/>
      <c r="H3989" s="61"/>
      <c r="I3989" s="61"/>
      <c r="J3989" s="61"/>
      <c r="K3989" s="61"/>
      <c r="L3989" s="61"/>
      <c r="M3989" s="61"/>
      <c r="N3989" s="61"/>
      <c r="O3989" s="61"/>
      <c r="P3989" s="8">
        <v>43553</v>
      </c>
      <c r="Q3989" s="11">
        <v>195.3047</v>
      </c>
      <c r="R3989" s="11">
        <v>85.741</v>
      </c>
      <c r="S3989" s="11">
        <v>358.12060000000002</v>
      </c>
      <c r="T3989" s="11">
        <v>153.18628000000001</v>
      </c>
      <c r="U3989" s="50" t="e">
        <f t="shared" si="7"/>
        <v>#DIV/0!</v>
      </c>
      <c r="X3989" s="8">
        <v>43553</v>
      </c>
      <c r="Y3989" s="11">
        <v>4.3864999999999998</v>
      </c>
    </row>
    <row r="3990" spans="1:25">
      <c r="A3990" s="192">
        <v>43650</v>
      </c>
      <c r="B3990" s="224">
        <v>189.57</v>
      </c>
      <c r="C3990" s="224">
        <v>87.76</v>
      </c>
      <c r="D3990" s="224">
        <v>356.94</v>
      </c>
      <c r="E3990" s="224">
        <v>157.87</v>
      </c>
      <c r="F3990" s="224">
        <v>118.81</v>
      </c>
      <c r="G3990" s="61"/>
      <c r="H3990" s="61"/>
      <c r="I3990" s="61"/>
      <c r="J3990" s="61"/>
      <c r="K3990" s="61"/>
      <c r="L3990" s="61"/>
      <c r="M3990" s="61"/>
      <c r="N3990" s="61"/>
      <c r="O3990" s="61"/>
      <c r="P3990" s="8">
        <v>43556</v>
      </c>
      <c r="Q3990" s="11">
        <v>191.14150000000001</v>
      </c>
      <c r="R3990" s="11">
        <v>85.522800000000004</v>
      </c>
      <c r="S3990" s="11">
        <v>350.72059999999999</v>
      </c>
      <c r="T3990" s="11">
        <v>153.4091</v>
      </c>
      <c r="U3990" s="50" t="e">
        <f t="shared" si="7"/>
        <v>#DIV/0!</v>
      </c>
      <c r="X3990" s="8">
        <v>43556</v>
      </c>
      <c r="Y3990" s="11">
        <v>4.3563999999999998</v>
      </c>
    </row>
    <row r="3991" spans="1:25">
      <c r="A3991" s="192">
        <v>43651</v>
      </c>
      <c r="B3991" s="224">
        <v>190.77</v>
      </c>
      <c r="C3991" s="224">
        <v>87.88</v>
      </c>
      <c r="D3991" s="224">
        <v>356.37</v>
      </c>
      <c r="E3991" s="224">
        <v>157.87</v>
      </c>
      <c r="F3991" s="224">
        <v>118.25</v>
      </c>
      <c r="G3991" s="61"/>
      <c r="H3991" s="61"/>
      <c r="I3991" s="61"/>
      <c r="J3991" s="61"/>
      <c r="K3991" s="61"/>
      <c r="L3991" s="61"/>
      <c r="M3991" s="61"/>
      <c r="N3991" s="61"/>
      <c r="O3991" s="61"/>
      <c r="P3991" s="8">
        <v>43557</v>
      </c>
      <c r="Q3991" s="11">
        <v>190.03800000000001</v>
      </c>
      <c r="R3991" s="11">
        <v>85.969700000000003</v>
      </c>
      <c r="S3991" s="11">
        <v>350.75450000000001</v>
      </c>
      <c r="T3991" s="11">
        <v>153.4091</v>
      </c>
      <c r="U3991" s="50" t="e">
        <f t="shared" si="7"/>
        <v>#DIV/0!</v>
      </c>
      <c r="X3991" s="8">
        <v>43557</v>
      </c>
      <c r="Y3991" s="11">
        <v>4.3236999999999997</v>
      </c>
    </row>
    <row r="3992" spans="1:25">
      <c r="A3992" s="192">
        <v>43654</v>
      </c>
      <c r="B3992" s="224">
        <v>190.71</v>
      </c>
      <c r="C3992" s="224">
        <v>87.76</v>
      </c>
      <c r="D3992" s="224">
        <v>362.96</v>
      </c>
      <c r="E3992" s="224">
        <v>157.87</v>
      </c>
      <c r="F3992" s="224">
        <v>117.86</v>
      </c>
      <c r="G3992" s="61"/>
      <c r="H3992" s="61"/>
      <c r="I3992" s="61"/>
      <c r="J3992" s="61"/>
      <c r="K3992" s="61"/>
      <c r="L3992" s="61"/>
      <c r="M3992" s="61"/>
      <c r="N3992" s="61"/>
      <c r="O3992" s="61"/>
      <c r="P3992" s="8">
        <v>43558</v>
      </c>
      <c r="Q3992" s="11">
        <v>191.07550000000001</v>
      </c>
      <c r="R3992" s="11">
        <v>86.006</v>
      </c>
      <c r="S3992" s="11">
        <v>355.68209999999999</v>
      </c>
      <c r="T3992" s="11">
        <v>149.28700000000001</v>
      </c>
      <c r="U3992" s="50" t="e">
        <f t="shared" si="7"/>
        <v>#DIV/0!</v>
      </c>
      <c r="X3992" s="8">
        <v>43558</v>
      </c>
      <c r="Y3992" s="11">
        <v>4.3129999999999997</v>
      </c>
    </row>
    <row r="3993" spans="1:25">
      <c r="A3993" s="192">
        <v>43655</v>
      </c>
      <c r="B3993" s="224">
        <v>190.59</v>
      </c>
      <c r="C3993" s="224">
        <v>88.01</v>
      </c>
      <c r="D3993" s="224">
        <v>360.36</v>
      </c>
      <c r="E3993" s="224">
        <v>158.09</v>
      </c>
      <c r="F3993" s="224">
        <v>117.57</v>
      </c>
      <c r="G3993" s="61"/>
      <c r="H3993" s="61"/>
      <c r="I3993" s="61"/>
      <c r="J3993" s="61"/>
      <c r="K3993" s="61"/>
      <c r="L3993" s="61"/>
      <c r="M3993" s="61"/>
      <c r="N3993" s="61"/>
      <c r="O3993" s="61"/>
      <c r="P3993" s="8">
        <v>43559</v>
      </c>
      <c r="Q3993" s="11">
        <v>190.64080000000001</v>
      </c>
      <c r="R3993" s="11">
        <v>86.255499999999998</v>
      </c>
      <c r="S3993" s="11">
        <v>356.90140000000002</v>
      </c>
      <c r="T3993" s="11">
        <v>149.06416999999999</v>
      </c>
      <c r="U3993" s="50" t="e">
        <f t="shared" si="7"/>
        <v>#DIV/0!</v>
      </c>
      <c r="X3993" s="8">
        <v>43559</v>
      </c>
      <c r="Y3993" s="11">
        <v>4.3339999999999996</v>
      </c>
    </row>
    <row r="3994" spans="1:25">
      <c r="A3994" s="192">
        <v>43656</v>
      </c>
      <c r="B3994" s="224">
        <v>190.78</v>
      </c>
      <c r="C3994" s="224">
        <v>88.32</v>
      </c>
      <c r="D3994" s="224">
        <v>363.49</v>
      </c>
      <c r="E3994" s="224">
        <v>158.09</v>
      </c>
      <c r="F3994" s="224">
        <v>117.39</v>
      </c>
      <c r="G3994" s="61"/>
      <c r="H3994" s="61"/>
      <c r="I3994" s="61"/>
      <c r="J3994" s="61"/>
      <c r="K3994" s="61"/>
      <c r="L3994" s="61"/>
      <c r="M3994" s="61"/>
      <c r="N3994" s="61"/>
      <c r="O3994" s="61"/>
      <c r="P3994" s="8">
        <v>43560</v>
      </c>
      <c r="Q3994" s="11">
        <v>189.82419999999999</v>
      </c>
      <c r="R3994" s="11">
        <v>86.582800000000006</v>
      </c>
      <c r="S3994" s="11">
        <v>354.78469999999999</v>
      </c>
      <c r="T3994" s="11">
        <v>148.84135000000001</v>
      </c>
      <c r="U3994" s="50" t="e">
        <f t="shared" si="7"/>
        <v>#DIV/0!</v>
      </c>
      <c r="X3994" s="8">
        <v>43560</v>
      </c>
      <c r="Y3994" s="11">
        <v>4.3266</v>
      </c>
    </row>
    <row r="3995" spans="1:25">
      <c r="A3995" s="192">
        <v>43657</v>
      </c>
      <c r="B3995" s="224">
        <v>187.93</v>
      </c>
      <c r="C3995" s="224">
        <v>87.76</v>
      </c>
      <c r="D3995" s="224">
        <v>360.78</v>
      </c>
      <c r="E3995" s="224">
        <v>158.09</v>
      </c>
      <c r="F3995" s="224">
        <v>116.25</v>
      </c>
      <c r="G3995" s="61"/>
      <c r="H3995" s="61"/>
      <c r="I3995" s="61"/>
      <c r="J3995" s="61"/>
      <c r="K3995" s="61"/>
      <c r="L3995" s="61"/>
      <c r="M3995" s="61"/>
      <c r="N3995" s="61"/>
      <c r="O3995" s="61"/>
      <c r="P3995" s="8">
        <v>43563</v>
      </c>
      <c r="Q3995" s="11">
        <v>190.40539999999999</v>
      </c>
      <c r="R3995" s="11">
        <v>86.749099999999999</v>
      </c>
      <c r="S3995" s="11">
        <v>360.01150000000001</v>
      </c>
      <c r="T3995" s="11">
        <v>148.84135000000001</v>
      </c>
      <c r="U3995" s="50" t="e">
        <f t="shared" si="7"/>
        <v>#DIV/0!</v>
      </c>
      <c r="X3995" s="8">
        <v>43563</v>
      </c>
      <c r="Y3995" s="11">
        <v>4.3558000000000003</v>
      </c>
    </row>
    <row r="3996" spans="1:25">
      <c r="A3996" s="192">
        <v>43658</v>
      </c>
      <c r="B3996" s="224">
        <v>188.62</v>
      </c>
      <c r="C3996" s="224">
        <v>87.67</v>
      </c>
      <c r="D3996" s="224">
        <v>363.12</v>
      </c>
      <c r="E3996" s="224">
        <v>158.09</v>
      </c>
      <c r="F3996" s="224">
        <v>116.53</v>
      </c>
      <c r="G3996" s="61"/>
      <c r="H3996" s="61"/>
      <c r="I3996" s="61"/>
      <c r="J3996" s="61"/>
      <c r="K3996" s="61"/>
      <c r="L3996" s="61"/>
      <c r="M3996" s="61"/>
      <c r="N3996" s="61"/>
      <c r="O3996" s="61"/>
      <c r="P3996" s="8">
        <v>43564</v>
      </c>
      <c r="Q3996" s="11">
        <v>189.98869999999999</v>
      </c>
      <c r="R3996" s="11">
        <v>86.873800000000003</v>
      </c>
      <c r="S3996" s="11">
        <v>361.56369999999998</v>
      </c>
      <c r="T3996" s="11">
        <v>149.06416999999999</v>
      </c>
      <c r="U3996" s="50" t="e">
        <f t="shared" si="7"/>
        <v>#DIV/0!</v>
      </c>
      <c r="X3996" s="8">
        <v>43564</v>
      </c>
      <c r="Y3996" s="11">
        <v>4.3471000000000002</v>
      </c>
    </row>
    <row r="3997" spans="1:25">
      <c r="A3997" s="192">
        <v>43661</v>
      </c>
      <c r="B3997" s="224">
        <v>187.59</v>
      </c>
      <c r="C3997" s="224">
        <v>87.05</v>
      </c>
      <c r="D3997" s="224">
        <v>362.7</v>
      </c>
      <c r="E3997" s="224">
        <v>157.87</v>
      </c>
      <c r="F3997" s="224">
        <v>116.06</v>
      </c>
      <c r="G3997" s="61"/>
      <c r="H3997" s="61"/>
      <c r="I3997" s="61"/>
      <c r="J3997" s="61"/>
      <c r="K3997" s="61"/>
      <c r="L3997" s="61"/>
      <c r="M3997" s="61"/>
      <c r="N3997" s="61"/>
      <c r="O3997" s="61"/>
      <c r="P3997" s="8">
        <v>43565</v>
      </c>
      <c r="Q3997" s="11">
        <v>188.9992</v>
      </c>
      <c r="R3997" s="11">
        <v>86.764700000000005</v>
      </c>
      <c r="S3997" s="11">
        <v>362.06040000000002</v>
      </c>
      <c r="T3997" s="11">
        <v>149.28700000000001</v>
      </c>
      <c r="U3997" s="50" t="e">
        <f t="shared" si="7"/>
        <v>#DIV/0!</v>
      </c>
      <c r="X3997" s="8">
        <v>43565</v>
      </c>
      <c r="Y3997" s="11">
        <v>4.3300999999999998</v>
      </c>
    </row>
    <row r="3998" spans="1:25">
      <c r="A3998" s="192">
        <v>43662</v>
      </c>
      <c r="B3998" s="224">
        <v>186.98</v>
      </c>
      <c r="C3998" s="224">
        <v>86.74</v>
      </c>
      <c r="D3998" s="224">
        <v>361.26</v>
      </c>
      <c r="E3998" s="224">
        <v>157.87</v>
      </c>
      <c r="F3998" s="224">
        <v>116.36</v>
      </c>
      <c r="G3998" s="61"/>
      <c r="H3998" s="61"/>
      <c r="I3998" s="61"/>
      <c r="J3998" s="61"/>
      <c r="K3998" s="61"/>
      <c r="L3998" s="61"/>
      <c r="M3998" s="61"/>
      <c r="N3998" s="61"/>
      <c r="O3998" s="61"/>
      <c r="P3998" s="8">
        <v>43566</v>
      </c>
      <c r="Q3998" s="11">
        <v>189.43270000000001</v>
      </c>
      <c r="R3998" s="11">
        <v>86.806299999999993</v>
      </c>
      <c r="S3998" s="11">
        <v>365.33420000000001</v>
      </c>
      <c r="T3998" s="11">
        <v>150.62388999999999</v>
      </c>
      <c r="U3998" s="50" t="e">
        <f t="shared" si="7"/>
        <v>#DIV/0!</v>
      </c>
      <c r="X3998" s="8">
        <v>43566</v>
      </c>
      <c r="Y3998" s="11">
        <v>4.3220999999999998</v>
      </c>
    </row>
    <row r="3999" spans="1:25">
      <c r="A3999" s="192">
        <v>43663</v>
      </c>
      <c r="B3999" s="224">
        <v>188.06</v>
      </c>
      <c r="C3999" s="224">
        <v>86.67</v>
      </c>
      <c r="D3999" s="224">
        <v>360.1</v>
      </c>
      <c r="E3999" s="224">
        <v>157.87</v>
      </c>
      <c r="F3999" s="224">
        <v>116.29</v>
      </c>
      <c r="G3999" s="61"/>
      <c r="H3999" s="61"/>
      <c r="I3999" s="61"/>
      <c r="J3999" s="61"/>
      <c r="K3999" s="61"/>
      <c r="L3999" s="61"/>
      <c r="M3999" s="61"/>
      <c r="N3999" s="61"/>
      <c r="O3999" s="61"/>
      <c r="P3999" s="8">
        <v>43567</v>
      </c>
      <c r="Q3999" s="11">
        <v>189.28739999999999</v>
      </c>
      <c r="R3999" s="11">
        <v>87.029700000000005</v>
      </c>
      <c r="S3999" s="11">
        <v>368.86770000000001</v>
      </c>
      <c r="T3999" s="11">
        <v>150.62388999999999</v>
      </c>
      <c r="U3999" s="50" t="e">
        <f t="shared" si="7"/>
        <v>#DIV/0!</v>
      </c>
      <c r="X3999" s="8">
        <v>43567</v>
      </c>
      <c r="Y3999" s="11">
        <v>4.3883999999999999</v>
      </c>
    </row>
    <row r="4000" spans="1:25">
      <c r="A4000" s="192">
        <v>43664</v>
      </c>
      <c r="B4000" s="224">
        <v>188.45</v>
      </c>
      <c r="C4000" s="224">
        <v>86.47</v>
      </c>
      <c r="D4000" s="224">
        <v>360.41</v>
      </c>
      <c r="E4000" s="224">
        <v>157.19999999999999</v>
      </c>
      <c r="F4000" s="224">
        <v>116.23</v>
      </c>
      <c r="G4000" s="61"/>
      <c r="H4000" s="61"/>
      <c r="I4000" s="61"/>
      <c r="J4000" s="61"/>
      <c r="K4000" s="61"/>
      <c r="L4000" s="61"/>
      <c r="M4000" s="61"/>
      <c r="N4000" s="61"/>
      <c r="O4000" s="61"/>
      <c r="P4000" s="8">
        <v>43570</v>
      </c>
      <c r="Q4000" s="11">
        <v>189.96109999999999</v>
      </c>
      <c r="R4000" s="11">
        <v>86.930999999999997</v>
      </c>
      <c r="S4000" s="11">
        <v>370.48770000000002</v>
      </c>
      <c r="T4000" s="11">
        <v>151.06952000000001</v>
      </c>
      <c r="U4000" s="50" t="e">
        <f t="shared" si="7"/>
        <v>#DIV/0!</v>
      </c>
      <c r="X4000" s="8">
        <v>43570</v>
      </c>
      <c r="Y4000" s="11">
        <v>4.3985000000000003</v>
      </c>
    </row>
    <row r="4001" spans="7:25">
      <c r="G4001"/>
      <c r="H4001" s="61"/>
      <c r="I4001" s="61"/>
      <c r="J4001" s="61"/>
      <c r="K4001" s="61"/>
      <c r="L4001" s="61"/>
      <c r="M4001" s="61"/>
      <c r="N4001" s="61"/>
      <c r="O4001" s="61"/>
      <c r="P4001" s="8">
        <v>43571</v>
      </c>
      <c r="Q4001" s="11">
        <v>190.6876</v>
      </c>
      <c r="R4001" s="11">
        <v>86.847899999999996</v>
      </c>
      <c r="S4001" s="11">
        <v>370.94479999999999</v>
      </c>
      <c r="T4001" s="11">
        <v>151.06952000000001</v>
      </c>
      <c r="U4001" s="50" t="e">
        <f t="shared" ref="U4001:U4064" si="8">Y4001/W$13*100</f>
        <v>#DIV/0!</v>
      </c>
      <c r="X4001" s="8">
        <v>43571</v>
      </c>
      <c r="Y4001" s="11">
        <v>4.3921999999999999</v>
      </c>
    </row>
    <row r="4002" spans="7:25">
      <c r="G4002"/>
      <c r="H4002" s="61"/>
      <c r="I4002" s="61"/>
      <c r="J4002" s="61"/>
      <c r="K4002" s="61"/>
      <c r="L4002" s="61"/>
      <c r="M4002" s="61"/>
      <c r="N4002" s="61"/>
      <c r="O4002" s="61"/>
      <c r="P4002" s="8">
        <v>43572</v>
      </c>
      <c r="Q4002" s="11">
        <v>189.57679999999999</v>
      </c>
      <c r="R4002" s="11">
        <v>87.216800000000006</v>
      </c>
      <c r="S4002" s="11">
        <v>366.70580000000001</v>
      </c>
      <c r="T4002" s="11">
        <v>151.06952000000001</v>
      </c>
      <c r="U4002" s="50" t="e">
        <f t="shared" si="8"/>
        <v>#DIV/0!</v>
      </c>
      <c r="X4002" s="8">
        <v>43572</v>
      </c>
      <c r="Y4002" s="11">
        <v>4.4046000000000003</v>
      </c>
    </row>
    <row r="4003" spans="7:25">
      <c r="G4003"/>
      <c r="H4003" s="61"/>
      <c r="I4003" s="61"/>
      <c r="J4003" s="61"/>
      <c r="K4003" s="61"/>
      <c r="L4003" s="61"/>
      <c r="M4003" s="61"/>
      <c r="N4003" s="61"/>
      <c r="O4003" s="61"/>
      <c r="P4003" s="8">
        <v>43573</v>
      </c>
      <c r="Q4003" s="11">
        <v>190.30930000000001</v>
      </c>
      <c r="R4003" s="11">
        <v>87.398600000000002</v>
      </c>
      <c r="S4003" s="11">
        <v>369.63529999999997</v>
      </c>
      <c r="T4003" s="11">
        <v>151.06952000000001</v>
      </c>
      <c r="U4003" s="50" t="e">
        <f t="shared" si="8"/>
        <v>#DIV/0!</v>
      </c>
      <c r="X4003" s="8">
        <v>43573</v>
      </c>
      <c r="Y4003" s="11">
        <v>4.4206000000000003</v>
      </c>
    </row>
    <row r="4004" spans="7:25">
      <c r="G4004"/>
      <c r="H4004" s="61"/>
      <c r="I4004" s="61"/>
      <c r="J4004" s="61"/>
      <c r="K4004" s="61"/>
      <c r="L4004" s="61"/>
      <c r="M4004" s="61"/>
      <c r="N4004" s="61"/>
      <c r="O4004" s="61"/>
      <c r="P4004" s="8">
        <v>43574</v>
      </c>
      <c r="Q4004" s="11">
        <v>190.30930000000001</v>
      </c>
      <c r="R4004" s="11">
        <v>87.398600000000002</v>
      </c>
      <c r="S4004" s="11">
        <v>369.63529999999997</v>
      </c>
      <c r="T4004" s="11">
        <v>151.06952000000001</v>
      </c>
      <c r="U4004" s="50" t="e">
        <f t="shared" si="8"/>
        <v>#DIV/0!</v>
      </c>
      <c r="X4004" s="8">
        <v>43574</v>
      </c>
      <c r="Y4004" s="11">
        <v>4.4206000000000003</v>
      </c>
    </row>
    <row r="4005" spans="7:25">
      <c r="G4005"/>
      <c r="H4005" s="61"/>
      <c r="I4005" s="61"/>
      <c r="J4005" s="61"/>
      <c r="K4005" s="61"/>
      <c r="L4005" s="61"/>
      <c r="M4005" s="61"/>
      <c r="N4005" s="61"/>
      <c r="O4005" s="61"/>
      <c r="P4005" s="8">
        <v>43577</v>
      </c>
      <c r="Q4005" s="11">
        <v>190.30930000000001</v>
      </c>
      <c r="R4005" s="11">
        <v>87.398600000000002</v>
      </c>
      <c r="S4005" s="11">
        <v>369.63529999999997</v>
      </c>
      <c r="T4005" s="11">
        <v>151.06952000000001</v>
      </c>
      <c r="U4005" s="50" t="e">
        <f t="shared" si="8"/>
        <v>#DIV/0!</v>
      </c>
      <c r="X4005" s="8">
        <v>43577</v>
      </c>
      <c r="Y4005" s="11">
        <v>4.4206000000000003</v>
      </c>
    </row>
    <row r="4006" spans="7:25">
      <c r="G4006"/>
      <c r="H4006" s="61"/>
      <c r="I4006" s="61"/>
      <c r="J4006" s="61"/>
      <c r="K4006" s="61"/>
      <c r="L4006" s="61"/>
      <c r="M4006" s="61"/>
      <c r="N4006" s="61"/>
      <c r="O4006" s="61"/>
      <c r="P4006" s="8">
        <v>43578</v>
      </c>
      <c r="Q4006" s="11">
        <v>191.7551</v>
      </c>
      <c r="R4006" s="11">
        <v>87.7624</v>
      </c>
      <c r="S4006" s="11">
        <v>369.09350000000001</v>
      </c>
      <c r="T4006" s="11">
        <v>151.06952000000001</v>
      </c>
      <c r="U4006" s="50" t="e">
        <f t="shared" si="8"/>
        <v>#DIV/0!</v>
      </c>
      <c r="X4006" s="8">
        <v>43578</v>
      </c>
      <c r="Y4006" s="11">
        <v>4.4200999999999997</v>
      </c>
    </row>
    <row r="4007" spans="7:25">
      <c r="G4007"/>
      <c r="H4007" s="61"/>
      <c r="I4007" s="61"/>
      <c r="J4007" s="61"/>
      <c r="K4007" s="61"/>
      <c r="L4007" s="61"/>
      <c r="M4007" s="61"/>
      <c r="N4007" s="61"/>
      <c r="O4007" s="61"/>
      <c r="P4007" s="8">
        <v>43579</v>
      </c>
      <c r="Q4007" s="11">
        <v>193.24639999999999</v>
      </c>
      <c r="R4007" s="11">
        <v>87.933899999999994</v>
      </c>
      <c r="S4007" s="11">
        <v>371.88740000000001</v>
      </c>
      <c r="T4007" s="11">
        <v>151.29232999999999</v>
      </c>
      <c r="U4007" s="50" t="e">
        <f t="shared" si="8"/>
        <v>#DIV/0!</v>
      </c>
      <c r="X4007" s="8">
        <v>43579</v>
      </c>
      <c r="Y4007" s="11">
        <v>4.3983999999999996</v>
      </c>
    </row>
    <row r="4008" spans="7:25">
      <c r="G4008"/>
      <c r="H4008" s="61"/>
      <c r="I4008" s="61"/>
      <c r="J4008" s="61"/>
      <c r="K4008" s="61"/>
      <c r="L4008" s="61"/>
      <c r="M4008" s="61"/>
      <c r="N4008" s="61"/>
      <c r="O4008" s="61"/>
      <c r="P4008" s="8">
        <v>43580</v>
      </c>
      <c r="Q4008" s="11">
        <v>194.08709999999999</v>
      </c>
      <c r="R4008" s="11">
        <v>87.736400000000003</v>
      </c>
      <c r="S4008" s="11">
        <v>373.97590000000002</v>
      </c>
      <c r="T4008" s="11">
        <v>151.29232999999999</v>
      </c>
      <c r="U4008" s="50" t="e">
        <f t="shared" si="8"/>
        <v>#DIV/0!</v>
      </c>
      <c r="X4008" s="8">
        <v>43580</v>
      </c>
      <c r="Y4008" s="11">
        <v>4.4443000000000001</v>
      </c>
    </row>
    <row r="4009" spans="7:25">
      <c r="G4009"/>
      <c r="H4009" s="61"/>
      <c r="I4009" s="61"/>
      <c r="J4009" s="61"/>
      <c r="K4009" s="61"/>
      <c r="L4009" s="61"/>
      <c r="M4009" s="61"/>
      <c r="N4009" s="61"/>
      <c r="O4009" s="61"/>
      <c r="P4009" s="8">
        <v>43581</v>
      </c>
      <c r="Q4009" s="11">
        <v>192.7097</v>
      </c>
      <c r="R4009" s="11">
        <v>86.983000000000004</v>
      </c>
      <c r="S4009" s="11">
        <v>373.90260000000001</v>
      </c>
      <c r="T4009" s="11">
        <v>151.51516000000001</v>
      </c>
      <c r="U4009" s="50" t="e">
        <f t="shared" si="8"/>
        <v>#DIV/0!</v>
      </c>
      <c r="X4009" s="8">
        <v>43581</v>
      </c>
      <c r="Y4009" s="11">
        <v>4.4134000000000002</v>
      </c>
    </row>
    <row r="4010" spans="7:25">
      <c r="G4010"/>
      <c r="H4010" s="61"/>
      <c r="I4010" s="61"/>
      <c r="J4010" s="61"/>
      <c r="K4010" s="61"/>
      <c r="L4010" s="61"/>
      <c r="M4010" s="61"/>
      <c r="N4010" s="61"/>
      <c r="O4010" s="61"/>
      <c r="P4010" s="8">
        <v>43584</v>
      </c>
      <c r="Q4010" s="11">
        <v>192.0685</v>
      </c>
      <c r="R4010" s="11">
        <v>86.936199999999999</v>
      </c>
      <c r="S4010" s="11">
        <v>373.70499999999998</v>
      </c>
      <c r="T4010" s="11">
        <v>151.73796999999999</v>
      </c>
      <c r="U4010" s="50" t="e">
        <f t="shared" si="8"/>
        <v>#DIV/0!</v>
      </c>
      <c r="X4010" s="8">
        <v>43584</v>
      </c>
      <c r="Y4010" s="11">
        <v>4.3849</v>
      </c>
    </row>
    <row r="4011" spans="7:25">
      <c r="G4011"/>
      <c r="H4011" s="61"/>
      <c r="I4011" s="61"/>
      <c r="J4011" s="61"/>
      <c r="K4011" s="61"/>
      <c r="L4011" s="61"/>
      <c r="M4011" s="61"/>
      <c r="N4011" s="61"/>
      <c r="O4011" s="61"/>
      <c r="P4011" s="8">
        <v>43585</v>
      </c>
      <c r="Q4011" s="11">
        <v>192.40119999999999</v>
      </c>
      <c r="R4011" s="11">
        <v>87.325900000000004</v>
      </c>
      <c r="S4011" s="11">
        <v>377.69</v>
      </c>
      <c r="T4011" s="11">
        <v>151.73796999999999</v>
      </c>
      <c r="U4011" s="50" t="e">
        <f t="shared" si="8"/>
        <v>#DIV/0!</v>
      </c>
      <c r="X4011" s="8">
        <v>43585</v>
      </c>
      <c r="Y4011" s="11">
        <v>4.4050000000000002</v>
      </c>
    </row>
    <row r="4012" spans="7:25">
      <c r="G4012"/>
      <c r="H4012" s="61"/>
      <c r="I4012" s="61"/>
      <c r="J4012" s="61"/>
      <c r="K4012" s="61"/>
      <c r="L4012" s="61"/>
      <c r="M4012" s="61"/>
      <c r="N4012" s="61"/>
      <c r="O4012" s="61"/>
      <c r="P4012" s="8">
        <v>43586</v>
      </c>
      <c r="Q4012" s="11">
        <v>192.40119999999999</v>
      </c>
      <c r="R4012" s="11">
        <v>87.325900000000004</v>
      </c>
      <c r="S4012" s="11">
        <v>377.69</v>
      </c>
      <c r="T4012" s="11">
        <v>151.73796999999999</v>
      </c>
      <c r="U4012" s="50" t="e">
        <f t="shared" si="8"/>
        <v>#DIV/0!</v>
      </c>
      <c r="X4012" s="8">
        <v>43586</v>
      </c>
      <c r="Y4012" s="11">
        <v>4.4050000000000002</v>
      </c>
    </row>
    <row r="4013" spans="7:25">
      <c r="G4013"/>
      <c r="H4013" s="61"/>
      <c r="I4013" s="61"/>
      <c r="J4013" s="61"/>
      <c r="K4013" s="61"/>
      <c r="L4013" s="61"/>
      <c r="M4013" s="61"/>
      <c r="N4013" s="61"/>
      <c r="O4013" s="61"/>
      <c r="P4013" s="8">
        <v>43587</v>
      </c>
      <c r="Q4013" s="11">
        <v>194.7475</v>
      </c>
      <c r="R4013" s="11">
        <v>87.902699999999996</v>
      </c>
      <c r="S4013" s="11">
        <v>377.45859999999999</v>
      </c>
      <c r="T4013" s="11">
        <v>153.04145</v>
      </c>
      <c r="U4013" s="50" t="e">
        <f t="shared" si="8"/>
        <v>#DIV/0!</v>
      </c>
      <c r="X4013" s="8">
        <v>43587</v>
      </c>
      <c r="Y4013" s="11">
        <v>4.4095000000000004</v>
      </c>
    </row>
    <row r="4014" spans="7:25">
      <c r="G4014"/>
      <c r="H4014" s="61"/>
      <c r="I4014" s="61"/>
      <c r="J4014" s="61"/>
      <c r="K4014" s="61"/>
      <c r="L4014" s="61"/>
      <c r="M4014" s="61"/>
      <c r="N4014" s="61"/>
      <c r="O4014" s="61"/>
      <c r="P4014" s="8">
        <v>43588</v>
      </c>
      <c r="Q4014" s="11">
        <v>194.62029999999999</v>
      </c>
      <c r="R4014" s="11">
        <v>87.590900000000005</v>
      </c>
      <c r="S4014" s="11">
        <v>376.17160000000001</v>
      </c>
      <c r="T4014" s="11">
        <v>152.40640999999999</v>
      </c>
      <c r="U4014" s="50" t="e">
        <f t="shared" si="8"/>
        <v>#DIV/0!</v>
      </c>
      <c r="X4014" s="8">
        <v>43588</v>
      </c>
      <c r="Y4014" s="11">
        <v>4.4194000000000004</v>
      </c>
    </row>
    <row r="4015" spans="7:25">
      <c r="G4015"/>
      <c r="H4015" s="61"/>
      <c r="I4015" s="61"/>
      <c r="J4015" s="61"/>
      <c r="K4015" s="61"/>
      <c r="L4015" s="61"/>
      <c r="M4015" s="61"/>
      <c r="N4015" s="61"/>
      <c r="O4015" s="61"/>
      <c r="P4015" s="8">
        <v>43591</v>
      </c>
      <c r="Q4015" s="11">
        <v>195.19309999999999</v>
      </c>
      <c r="R4015" s="11">
        <v>88.006699999999995</v>
      </c>
      <c r="S4015" s="11">
        <v>380.6026</v>
      </c>
      <c r="T4015" s="11">
        <v>151.51516000000001</v>
      </c>
      <c r="U4015" s="50" t="e">
        <f t="shared" si="8"/>
        <v>#DIV/0!</v>
      </c>
      <c r="X4015" s="8">
        <v>43591</v>
      </c>
      <c r="Y4015" s="11">
        <v>4.4467999999999996</v>
      </c>
    </row>
    <row r="4016" spans="7:25">
      <c r="G4016"/>
      <c r="H4016" s="61"/>
      <c r="I4016" s="61"/>
      <c r="J4016" s="61"/>
      <c r="K4016" s="61"/>
      <c r="L4016" s="61"/>
      <c r="M4016" s="61"/>
      <c r="N4016" s="61"/>
      <c r="O4016" s="61"/>
      <c r="P4016" s="8">
        <v>43592</v>
      </c>
      <c r="Q4016" s="11">
        <v>193.5959</v>
      </c>
      <c r="R4016" s="11">
        <v>88.115799999999993</v>
      </c>
      <c r="S4016" s="11">
        <v>388.06459999999998</v>
      </c>
      <c r="T4016" s="11">
        <v>151.96079</v>
      </c>
      <c r="U4016" s="50" t="e">
        <f t="shared" si="8"/>
        <v>#DIV/0!</v>
      </c>
      <c r="X4016" s="8">
        <v>43592</v>
      </c>
      <c r="Y4016" s="11">
        <v>4.4382999999999999</v>
      </c>
    </row>
    <row r="4017" spans="7:25">
      <c r="G4017"/>
      <c r="H4017" s="61"/>
      <c r="I4017" s="61"/>
      <c r="J4017" s="61"/>
      <c r="K4017" s="61"/>
      <c r="L4017" s="61"/>
      <c r="M4017" s="61"/>
      <c r="N4017" s="61"/>
      <c r="O4017" s="61"/>
      <c r="P4017" s="8">
        <v>43593</v>
      </c>
      <c r="Q4017" s="11">
        <v>192.96190000000001</v>
      </c>
      <c r="R4017" s="11">
        <v>88.302899999999994</v>
      </c>
      <c r="S4017" s="11">
        <v>391.00540000000001</v>
      </c>
      <c r="T4017" s="11">
        <v>152.62924000000001</v>
      </c>
      <c r="U4017" s="50" t="e">
        <f t="shared" si="8"/>
        <v>#DIV/0!</v>
      </c>
      <c r="X4017" s="8">
        <v>43593</v>
      </c>
      <c r="Y4017" s="11">
        <v>4.4292999999999996</v>
      </c>
    </row>
    <row r="4018" spans="7:25">
      <c r="G4018"/>
      <c r="H4018" s="61"/>
      <c r="I4018" s="61"/>
      <c r="J4018" s="61"/>
      <c r="K4018" s="61"/>
      <c r="L4018" s="61"/>
      <c r="M4018" s="61"/>
      <c r="N4018" s="61"/>
      <c r="O4018" s="61"/>
      <c r="P4018" s="8">
        <v>43594</v>
      </c>
      <c r="Q4018" s="11">
        <v>192.65090000000001</v>
      </c>
      <c r="R4018" s="11">
        <v>88.417199999999994</v>
      </c>
      <c r="S4018" s="11">
        <v>393.56240000000003</v>
      </c>
      <c r="T4018" s="11">
        <v>153.07487</v>
      </c>
      <c r="U4018" s="50" t="e">
        <f t="shared" si="8"/>
        <v>#DIV/0!</v>
      </c>
      <c r="X4018" s="8">
        <v>43594</v>
      </c>
      <c r="Y4018" s="11">
        <v>4.4367999999999999</v>
      </c>
    </row>
    <row r="4019" spans="7:25">
      <c r="G4019"/>
      <c r="H4019" s="61"/>
      <c r="I4019" s="61"/>
      <c r="J4019" s="61"/>
      <c r="K4019" s="61"/>
      <c r="L4019" s="61"/>
      <c r="M4019" s="61"/>
      <c r="N4019" s="61"/>
      <c r="O4019" s="61"/>
      <c r="P4019" s="8">
        <v>43595</v>
      </c>
      <c r="Q4019" s="11">
        <v>191.84639999999999</v>
      </c>
      <c r="R4019" s="11">
        <v>88.469099999999997</v>
      </c>
      <c r="S4019" s="11">
        <v>388.55</v>
      </c>
      <c r="T4019" s="11">
        <v>152.85205999999999</v>
      </c>
      <c r="U4019" s="50" t="e">
        <f t="shared" si="8"/>
        <v>#DIV/0!</v>
      </c>
      <c r="X4019" s="8">
        <v>43595</v>
      </c>
      <c r="Y4019" s="11">
        <v>4.4405000000000001</v>
      </c>
    </row>
    <row r="4020" spans="7:25">
      <c r="G4020"/>
      <c r="H4020" s="61"/>
      <c r="I4020" s="61"/>
      <c r="J4020" s="61"/>
      <c r="K4020" s="61"/>
      <c r="L4020" s="61"/>
      <c r="M4020" s="61"/>
      <c r="N4020" s="61"/>
      <c r="O4020" s="61"/>
      <c r="P4020" s="8">
        <v>43598</v>
      </c>
      <c r="Q4020" s="11">
        <v>193.17439999999999</v>
      </c>
      <c r="R4020" s="11">
        <v>88.791300000000007</v>
      </c>
      <c r="S4020" s="11">
        <v>387.66950000000003</v>
      </c>
      <c r="T4020" s="11">
        <v>152.85205999999999</v>
      </c>
      <c r="U4020" s="50" t="e">
        <f t="shared" si="8"/>
        <v>#DIV/0!</v>
      </c>
      <c r="X4020" s="8">
        <v>43598</v>
      </c>
      <c r="Y4020" s="11">
        <v>4.4972000000000003</v>
      </c>
    </row>
    <row r="4021" spans="7:25">
      <c r="G4021"/>
      <c r="H4021" s="61"/>
      <c r="I4021" s="61"/>
      <c r="J4021" s="61"/>
      <c r="K4021" s="61"/>
      <c r="L4021" s="61"/>
      <c r="M4021" s="61"/>
      <c r="N4021" s="61"/>
      <c r="O4021" s="61"/>
      <c r="P4021" s="8">
        <v>43599</v>
      </c>
      <c r="Q4021" s="11">
        <v>191.8272</v>
      </c>
      <c r="R4021" s="11">
        <v>88.630200000000002</v>
      </c>
      <c r="S4021" s="11">
        <v>382.31279999999998</v>
      </c>
      <c r="T4021" s="11">
        <v>153.52049</v>
      </c>
      <c r="U4021" s="50" t="e">
        <f t="shared" si="8"/>
        <v>#DIV/0!</v>
      </c>
      <c r="X4021" s="8">
        <v>43599</v>
      </c>
      <c r="Y4021" s="11">
        <v>4.4743000000000004</v>
      </c>
    </row>
    <row r="4022" spans="7:25">
      <c r="G4022"/>
      <c r="H4022" s="61"/>
      <c r="I4022" s="61"/>
      <c r="J4022" s="61"/>
      <c r="K4022" s="61"/>
      <c r="L4022" s="61"/>
      <c r="M4022" s="61"/>
      <c r="N4022" s="61"/>
      <c r="O4022" s="61"/>
      <c r="P4022" s="8">
        <v>43600</v>
      </c>
      <c r="Q4022" s="11">
        <v>191.67590000000001</v>
      </c>
      <c r="R4022" s="11">
        <v>88.687399999999997</v>
      </c>
      <c r="S4022" s="11">
        <v>382.5838</v>
      </c>
      <c r="T4022" s="11">
        <v>153.07487</v>
      </c>
      <c r="U4022" s="50" t="e">
        <f t="shared" si="8"/>
        <v>#DIV/0!</v>
      </c>
      <c r="X4022" s="8">
        <v>43600</v>
      </c>
      <c r="Y4022" s="11">
        <v>4.4659000000000004</v>
      </c>
    </row>
    <row r="4023" spans="7:25">
      <c r="G4023"/>
      <c r="H4023" s="61"/>
      <c r="I4023" s="61"/>
      <c r="J4023" s="61"/>
      <c r="K4023" s="61"/>
      <c r="L4023" s="61"/>
      <c r="M4023" s="61"/>
      <c r="N4023" s="61"/>
      <c r="O4023" s="61"/>
      <c r="P4023" s="8">
        <v>43601</v>
      </c>
      <c r="Q4023" s="11">
        <v>190.39699999999999</v>
      </c>
      <c r="R4023" s="11">
        <v>88.666600000000003</v>
      </c>
      <c r="S4023" s="11">
        <v>380.9074</v>
      </c>
      <c r="T4023" s="11">
        <v>152.62924000000001</v>
      </c>
      <c r="U4023" s="50" t="e">
        <f t="shared" si="8"/>
        <v>#DIV/0!</v>
      </c>
      <c r="X4023" s="8">
        <v>43601</v>
      </c>
      <c r="Y4023" s="11">
        <v>4.4783999999999997</v>
      </c>
    </row>
    <row r="4024" spans="7:25">
      <c r="G4024"/>
      <c r="H4024" s="61"/>
      <c r="I4024" s="61"/>
      <c r="J4024" s="61"/>
      <c r="K4024" s="61"/>
      <c r="L4024" s="61"/>
      <c r="M4024" s="61"/>
      <c r="N4024" s="61"/>
      <c r="O4024" s="61"/>
      <c r="P4024" s="8">
        <v>43602</v>
      </c>
      <c r="Q4024" s="11">
        <v>192.9331</v>
      </c>
      <c r="R4024" s="11">
        <v>88.895200000000003</v>
      </c>
      <c r="S4024" s="11">
        <v>381.9008</v>
      </c>
      <c r="T4024" s="11">
        <v>153.07487</v>
      </c>
      <c r="U4024" s="50" t="e">
        <f t="shared" si="8"/>
        <v>#DIV/0!</v>
      </c>
      <c r="X4024" s="8">
        <v>43602</v>
      </c>
      <c r="Y4024" s="11">
        <v>4.5286</v>
      </c>
    </row>
    <row r="4025" spans="7:25">
      <c r="G4025"/>
      <c r="H4025" s="61"/>
      <c r="I4025" s="61"/>
      <c r="J4025" s="61"/>
      <c r="K4025" s="61"/>
      <c r="L4025" s="61"/>
      <c r="M4025" s="61"/>
      <c r="N4025" s="61"/>
      <c r="O4025" s="61"/>
      <c r="P4025" s="8">
        <v>43605</v>
      </c>
      <c r="Q4025" s="11">
        <v>192.60290000000001</v>
      </c>
      <c r="R4025" s="11">
        <v>88.708200000000005</v>
      </c>
      <c r="S4025" s="11">
        <v>379.95909999999998</v>
      </c>
      <c r="T4025" s="11">
        <v>153.52049</v>
      </c>
      <c r="U4025" s="50" t="e">
        <f t="shared" si="8"/>
        <v>#DIV/0!</v>
      </c>
      <c r="X4025" s="8">
        <v>43605</v>
      </c>
      <c r="Y4025" s="11">
        <v>4.5666000000000002</v>
      </c>
    </row>
    <row r="4026" spans="7:25">
      <c r="G4026"/>
      <c r="H4026" s="61"/>
      <c r="I4026" s="61"/>
      <c r="J4026" s="61"/>
      <c r="K4026" s="61"/>
      <c r="L4026" s="61"/>
      <c r="M4026" s="61"/>
      <c r="N4026" s="61"/>
      <c r="O4026" s="61"/>
      <c r="P4026" s="8">
        <v>43606</v>
      </c>
      <c r="Q4026" s="11">
        <v>193.22370000000001</v>
      </c>
      <c r="R4026" s="11">
        <v>89.077100000000002</v>
      </c>
      <c r="S4026" s="11">
        <v>380.9187</v>
      </c>
      <c r="T4026" s="11">
        <v>153.52049</v>
      </c>
      <c r="U4026" s="50" t="e">
        <f t="shared" si="8"/>
        <v>#DIV/0!</v>
      </c>
      <c r="X4026" s="8">
        <v>43606</v>
      </c>
      <c r="Y4026" s="11">
        <v>4.5688000000000004</v>
      </c>
    </row>
    <row r="4027" spans="7:25">
      <c r="G4027"/>
      <c r="H4027" s="61"/>
      <c r="I4027" s="61"/>
      <c r="J4027" s="61"/>
      <c r="K4027" s="61"/>
      <c r="L4027" s="61"/>
      <c r="M4027" s="61"/>
      <c r="N4027" s="61"/>
      <c r="O4027" s="61"/>
      <c r="P4027" s="8">
        <v>43607</v>
      </c>
      <c r="Q4027" s="11">
        <v>192.73740000000001</v>
      </c>
      <c r="R4027" s="11">
        <v>89.238200000000006</v>
      </c>
      <c r="S4027" s="11">
        <v>384.44650000000001</v>
      </c>
      <c r="T4027" s="11">
        <v>154.52318</v>
      </c>
      <c r="U4027" s="50" t="e">
        <f t="shared" si="8"/>
        <v>#DIV/0!</v>
      </c>
      <c r="X4027" s="8">
        <v>43607</v>
      </c>
      <c r="Y4027" s="11">
        <v>4.5163000000000002</v>
      </c>
    </row>
    <row r="4028" spans="7:25">
      <c r="G4028"/>
      <c r="H4028" s="61"/>
      <c r="I4028" s="61"/>
      <c r="J4028" s="61"/>
      <c r="K4028" s="61"/>
      <c r="L4028" s="61"/>
      <c r="M4028" s="61"/>
      <c r="N4028" s="61"/>
      <c r="O4028" s="61"/>
      <c r="P4028" s="8">
        <v>43608</v>
      </c>
      <c r="Q4028" s="11">
        <v>193.25489999999999</v>
      </c>
      <c r="R4028" s="11">
        <v>89.1447</v>
      </c>
      <c r="S4028" s="11">
        <v>385.5641</v>
      </c>
      <c r="T4028" s="11">
        <v>153.96614</v>
      </c>
      <c r="U4028" s="50" t="e">
        <f t="shared" si="8"/>
        <v>#DIV/0!</v>
      </c>
      <c r="X4028" s="8">
        <v>43608</v>
      </c>
      <c r="Y4028" s="11">
        <v>4.5186999999999999</v>
      </c>
    </row>
    <row r="4029" spans="7:25">
      <c r="G4029"/>
      <c r="H4029" s="61"/>
      <c r="I4029" s="61"/>
      <c r="J4029" s="61"/>
      <c r="K4029" s="61"/>
      <c r="L4029" s="61"/>
      <c r="M4029" s="61"/>
      <c r="N4029" s="61"/>
      <c r="O4029" s="61"/>
      <c r="P4029" s="8">
        <v>43609</v>
      </c>
      <c r="Q4029" s="11">
        <v>193.9982</v>
      </c>
      <c r="R4029" s="11">
        <v>88.905600000000007</v>
      </c>
      <c r="S4029" s="11">
        <v>383.75779999999997</v>
      </c>
      <c r="T4029" s="11">
        <v>154.07754</v>
      </c>
      <c r="U4029" s="50" t="e">
        <f t="shared" si="8"/>
        <v>#DIV/0!</v>
      </c>
      <c r="X4029" s="8">
        <v>43609</v>
      </c>
      <c r="Y4029" s="11">
        <v>4.5247000000000002</v>
      </c>
    </row>
    <row r="4030" spans="7:25">
      <c r="G4030"/>
      <c r="H4030" s="61"/>
      <c r="I4030" s="61"/>
      <c r="J4030" s="61"/>
      <c r="K4030" s="61"/>
      <c r="L4030" s="61"/>
      <c r="M4030" s="61"/>
      <c r="N4030" s="61"/>
      <c r="O4030" s="61"/>
      <c r="P4030" s="8">
        <v>43612</v>
      </c>
      <c r="Q4030" s="11">
        <v>194.39930000000001</v>
      </c>
      <c r="R4030" s="11">
        <v>88.895200000000003</v>
      </c>
      <c r="S4030" s="11">
        <v>381.96289999999999</v>
      </c>
      <c r="T4030" s="11">
        <v>154.30036999999999</v>
      </c>
      <c r="U4030" s="50" t="e">
        <f t="shared" si="8"/>
        <v>#DIV/0!</v>
      </c>
      <c r="X4030" s="8">
        <v>43612</v>
      </c>
      <c r="Y4030" s="11">
        <v>4.4904999999999999</v>
      </c>
    </row>
    <row r="4031" spans="7:25">
      <c r="G4031"/>
      <c r="H4031" s="61"/>
      <c r="I4031" s="61"/>
      <c r="J4031" s="61"/>
      <c r="K4031" s="61"/>
      <c r="L4031" s="61"/>
      <c r="M4031" s="61"/>
      <c r="N4031" s="61"/>
      <c r="O4031" s="61"/>
      <c r="P4031" s="8">
        <v>43613</v>
      </c>
      <c r="Q4031" s="11">
        <v>196.3278</v>
      </c>
      <c r="R4031" s="11">
        <v>88.796499999999995</v>
      </c>
      <c r="S4031" s="11">
        <v>381.17270000000002</v>
      </c>
      <c r="T4031" s="11">
        <v>154.52318</v>
      </c>
      <c r="U4031" s="50" t="e">
        <f t="shared" si="8"/>
        <v>#DIV/0!</v>
      </c>
      <c r="X4031" s="8">
        <v>43613</v>
      </c>
      <c r="Y4031" s="11">
        <v>4.5305</v>
      </c>
    </row>
    <row r="4032" spans="7:25">
      <c r="G4032"/>
      <c r="H4032" s="61"/>
      <c r="I4032" s="61"/>
      <c r="J4032" s="61"/>
      <c r="K4032" s="61"/>
      <c r="L4032" s="61"/>
      <c r="M4032" s="61"/>
      <c r="N4032" s="61"/>
      <c r="O4032" s="61"/>
      <c r="P4032" s="8">
        <v>43614</v>
      </c>
      <c r="Q4032" s="11">
        <v>198.4676</v>
      </c>
      <c r="R4032" s="11">
        <v>88.890100000000004</v>
      </c>
      <c r="S4032" s="11">
        <v>378.97129999999999</v>
      </c>
      <c r="T4032" s="11">
        <v>154.52318</v>
      </c>
      <c r="U4032" s="50" t="e">
        <f t="shared" si="8"/>
        <v>#DIV/0!</v>
      </c>
      <c r="X4032" s="8">
        <v>43614</v>
      </c>
      <c r="Y4032" s="11">
        <v>4.4942000000000002</v>
      </c>
    </row>
    <row r="4033" spans="7:25">
      <c r="G4033"/>
      <c r="H4033" s="61"/>
      <c r="I4033" s="61"/>
      <c r="J4033" s="61"/>
      <c r="K4033" s="61"/>
      <c r="L4033" s="61"/>
      <c r="M4033" s="61"/>
      <c r="N4033" s="61"/>
      <c r="O4033" s="61"/>
      <c r="P4033" s="8">
        <v>43615</v>
      </c>
      <c r="Q4033" s="11">
        <v>195.76089999999999</v>
      </c>
      <c r="R4033" s="11">
        <v>88.832899999999995</v>
      </c>
      <c r="S4033" s="11">
        <v>370.22230000000002</v>
      </c>
      <c r="T4033" s="11">
        <v>154.52318</v>
      </c>
      <c r="U4033" s="50" t="e">
        <f t="shared" si="8"/>
        <v>#DIV/0!</v>
      </c>
      <c r="X4033" s="8">
        <v>43615</v>
      </c>
      <c r="Y4033" s="11">
        <v>4.4326999999999996</v>
      </c>
    </row>
    <row r="4034" spans="7:25">
      <c r="G4034"/>
      <c r="H4034" s="61"/>
      <c r="I4034" s="61"/>
      <c r="J4034" s="61"/>
      <c r="K4034" s="61"/>
      <c r="L4034" s="61"/>
      <c r="M4034" s="61"/>
      <c r="N4034" s="61"/>
      <c r="O4034" s="61"/>
      <c r="P4034" s="8">
        <v>43616</v>
      </c>
      <c r="Q4034" s="11">
        <v>196.73609999999999</v>
      </c>
      <c r="R4034" s="11">
        <v>89.035600000000002</v>
      </c>
      <c r="S4034" s="11">
        <v>368.41609999999997</v>
      </c>
      <c r="T4034" s="11">
        <v>154.07754</v>
      </c>
      <c r="U4034" s="50" t="e">
        <f t="shared" si="8"/>
        <v>#DIV/0!</v>
      </c>
      <c r="X4034" s="8">
        <v>43616</v>
      </c>
      <c r="Y4034" s="11">
        <v>4.4462000000000002</v>
      </c>
    </row>
    <row r="4035" spans="7:25">
      <c r="G4035"/>
      <c r="H4035" s="61"/>
      <c r="I4035" s="61"/>
      <c r="J4035" s="61"/>
      <c r="K4035" s="61"/>
      <c r="L4035" s="61"/>
      <c r="M4035" s="61"/>
      <c r="N4035" s="61"/>
      <c r="O4035" s="61"/>
      <c r="P4035" s="8">
        <v>43619</v>
      </c>
      <c r="Q4035" s="11">
        <v>195.62639999999999</v>
      </c>
      <c r="R4035" s="11">
        <v>88.5471</v>
      </c>
      <c r="S4035" s="11">
        <v>371.4923</v>
      </c>
      <c r="T4035" s="11">
        <v>154.30036999999999</v>
      </c>
      <c r="U4035" s="50" t="e">
        <f t="shared" si="8"/>
        <v>#DIV/0!</v>
      </c>
      <c r="X4035" s="8">
        <v>43619</v>
      </c>
      <c r="Y4035" s="11">
        <v>4.3846999999999996</v>
      </c>
    </row>
    <row r="4036" spans="7:25">
      <c r="G4036"/>
      <c r="H4036" s="61"/>
      <c r="I4036" s="61"/>
      <c r="J4036" s="61"/>
      <c r="K4036" s="61"/>
      <c r="L4036" s="61"/>
      <c r="M4036" s="61"/>
      <c r="N4036" s="61"/>
      <c r="O4036" s="61"/>
      <c r="P4036" s="8">
        <v>43620</v>
      </c>
      <c r="Q4036" s="11">
        <v>197.8853</v>
      </c>
      <c r="R4036" s="11">
        <v>88.6614</v>
      </c>
      <c r="S4036" s="11">
        <v>368.55720000000002</v>
      </c>
      <c r="T4036" s="11">
        <v>154.96879999999999</v>
      </c>
      <c r="U4036" s="50" t="e">
        <f t="shared" si="8"/>
        <v>#DIV/0!</v>
      </c>
      <c r="X4036" s="8">
        <v>43620</v>
      </c>
      <c r="Y4036" s="11">
        <v>4.3638000000000003</v>
      </c>
    </row>
    <row r="4037" spans="7:25">
      <c r="G4037"/>
      <c r="H4037" s="61"/>
      <c r="I4037" s="61"/>
      <c r="J4037" s="61"/>
      <c r="K4037" s="61"/>
      <c r="L4037" s="61"/>
      <c r="M4037" s="61"/>
      <c r="N4037" s="61"/>
      <c r="O4037" s="61"/>
      <c r="P4037" s="8">
        <v>43621</v>
      </c>
      <c r="Q4037" s="11">
        <v>199.20490000000001</v>
      </c>
      <c r="R4037" s="11">
        <v>88.043000000000006</v>
      </c>
      <c r="S4037" s="11">
        <v>363.1893</v>
      </c>
      <c r="T4037" s="11">
        <v>155.41444999999999</v>
      </c>
      <c r="U4037" s="50" t="e">
        <f t="shared" si="8"/>
        <v>#DIV/0!</v>
      </c>
      <c r="X4037" s="8">
        <v>43621</v>
      </c>
      <c r="Y4037" s="11">
        <v>4.3426999999999998</v>
      </c>
    </row>
    <row r="4038" spans="7:25">
      <c r="G4038"/>
      <c r="H4038" s="61"/>
      <c r="I4038" s="61"/>
      <c r="J4038" s="61"/>
      <c r="K4038" s="61"/>
      <c r="L4038" s="61"/>
      <c r="M4038" s="61"/>
      <c r="N4038" s="61"/>
      <c r="O4038" s="61"/>
      <c r="P4038" s="8">
        <v>43622</v>
      </c>
      <c r="Q4038" s="11">
        <v>201.16589999999999</v>
      </c>
      <c r="R4038" s="11">
        <v>88.250900000000001</v>
      </c>
      <c r="S4038" s="11">
        <v>366.97109999999998</v>
      </c>
      <c r="T4038" s="11">
        <v>155.19162</v>
      </c>
      <c r="U4038" s="50" t="e">
        <f t="shared" si="8"/>
        <v>#DIV/0!</v>
      </c>
      <c r="X4038" s="8">
        <v>43622</v>
      </c>
      <c r="Y4038" s="11">
        <v>4.3658999999999999</v>
      </c>
    </row>
    <row r="4039" spans="7:25">
      <c r="G4039"/>
      <c r="H4039" s="61"/>
      <c r="I4039" s="61"/>
      <c r="J4039" s="61"/>
      <c r="K4039" s="61"/>
      <c r="L4039" s="61"/>
      <c r="M4039" s="61"/>
      <c r="N4039" s="61"/>
      <c r="O4039" s="61"/>
      <c r="P4039" s="8">
        <v>43623</v>
      </c>
      <c r="Q4039" s="11">
        <v>203.75729999999999</v>
      </c>
      <c r="R4039" s="11">
        <v>88.422300000000007</v>
      </c>
      <c r="S4039" s="11">
        <v>371.7577</v>
      </c>
      <c r="T4039" s="11">
        <v>155.19162</v>
      </c>
      <c r="U4039" s="50" t="e">
        <f t="shared" si="8"/>
        <v>#DIV/0!</v>
      </c>
      <c r="X4039" s="8">
        <v>43623</v>
      </c>
      <c r="Y4039" s="11">
        <v>4.3719000000000001</v>
      </c>
    </row>
    <row r="4040" spans="7:25">
      <c r="G4040"/>
      <c r="H4040" s="61"/>
      <c r="I4040" s="61"/>
      <c r="J4040" s="61"/>
      <c r="K4040" s="61"/>
      <c r="L4040" s="61"/>
      <c r="M4040" s="61"/>
      <c r="N4040" s="61"/>
      <c r="O4040" s="61"/>
      <c r="P4040" s="8">
        <v>43626</v>
      </c>
      <c r="Q4040" s="11">
        <v>201.7302</v>
      </c>
      <c r="R4040" s="11">
        <v>88.786100000000005</v>
      </c>
      <c r="S4040" s="11">
        <v>369.77640000000002</v>
      </c>
      <c r="T4040" s="11">
        <v>155.19162</v>
      </c>
      <c r="U4040" s="50" t="e">
        <f t="shared" si="8"/>
        <v>#DIV/0!</v>
      </c>
      <c r="X4040" s="8">
        <v>43626</v>
      </c>
      <c r="Y4040" s="11">
        <v>4.3876999999999997</v>
      </c>
    </row>
    <row r="4041" spans="7:25">
      <c r="G4041"/>
      <c r="H4041" s="61"/>
      <c r="I4041" s="61"/>
      <c r="J4041" s="61"/>
      <c r="K4041" s="61"/>
      <c r="L4041" s="61"/>
      <c r="M4041" s="61"/>
      <c r="N4041" s="61"/>
      <c r="O4041" s="61"/>
      <c r="P4041" s="8">
        <v>43627</v>
      </c>
      <c r="Q4041" s="11">
        <v>200.70599999999999</v>
      </c>
      <c r="R4041" s="11">
        <v>89.409700000000001</v>
      </c>
      <c r="S4041" s="11">
        <v>371.13670000000002</v>
      </c>
      <c r="T4041" s="11">
        <v>156.52852999999999</v>
      </c>
      <c r="U4041" s="50" t="e">
        <f t="shared" si="8"/>
        <v>#DIV/0!</v>
      </c>
      <c r="X4041" s="8">
        <v>43627</v>
      </c>
      <c r="Y4041" s="11">
        <v>4.3893000000000004</v>
      </c>
    </row>
    <row r="4042" spans="7:25">
      <c r="G4042"/>
      <c r="H4042" s="61"/>
      <c r="I4042" s="61"/>
      <c r="J4042" s="61"/>
      <c r="K4042" s="61"/>
      <c r="L4042" s="61"/>
      <c r="M4042" s="61"/>
      <c r="N4042" s="61"/>
      <c r="O4042" s="61"/>
      <c r="P4042" s="8">
        <v>43628</v>
      </c>
      <c r="Q4042" s="11">
        <v>200.69280000000001</v>
      </c>
      <c r="R4042" s="11">
        <v>89.409700000000001</v>
      </c>
      <c r="S4042" s="11">
        <v>369.9966</v>
      </c>
      <c r="T4042" s="11">
        <v>157.41978</v>
      </c>
      <c r="U4042" s="50" t="e">
        <f t="shared" si="8"/>
        <v>#DIV/0!</v>
      </c>
      <c r="X4042" s="8">
        <v>43628</v>
      </c>
      <c r="Y4042" s="11">
        <v>4.3661000000000003</v>
      </c>
    </row>
    <row r="4043" spans="7:25">
      <c r="G4043"/>
      <c r="H4043" s="61"/>
      <c r="I4043" s="61"/>
      <c r="J4043" s="61"/>
      <c r="K4043" s="61"/>
      <c r="L4043" s="61"/>
      <c r="M4043" s="61"/>
      <c r="N4043" s="61"/>
      <c r="O4043" s="61"/>
      <c r="P4043" s="8">
        <v>43629</v>
      </c>
      <c r="Q4043" s="11">
        <v>201.5899</v>
      </c>
      <c r="R4043" s="11">
        <v>89.383700000000005</v>
      </c>
      <c r="S4043" s="11">
        <v>374.4726</v>
      </c>
      <c r="T4043" s="11">
        <v>157.86543</v>
      </c>
      <c r="U4043" s="50" t="e">
        <f t="shared" si="8"/>
        <v>#DIV/0!</v>
      </c>
      <c r="X4043" s="8">
        <v>43629</v>
      </c>
      <c r="Y4043" s="11">
        <v>4.3429000000000002</v>
      </c>
    </row>
    <row r="4044" spans="7:25">
      <c r="G4044"/>
      <c r="H4044" s="61"/>
      <c r="I4044" s="61"/>
      <c r="J4044" s="61"/>
      <c r="K4044" s="61"/>
      <c r="L4044" s="61"/>
      <c r="M4044" s="61"/>
      <c r="N4044" s="61"/>
      <c r="O4044" s="61"/>
      <c r="P4044" s="8">
        <v>43630</v>
      </c>
      <c r="Q4044" s="11">
        <v>199.97229999999999</v>
      </c>
      <c r="R4044" s="11">
        <v>89.591499999999996</v>
      </c>
      <c r="S4044" s="11">
        <v>374.9468</v>
      </c>
      <c r="T4044" s="11">
        <v>157.64260999999999</v>
      </c>
      <c r="U4044" s="50" t="e">
        <f t="shared" si="8"/>
        <v>#DIV/0!</v>
      </c>
      <c r="X4044" s="8">
        <v>43630</v>
      </c>
      <c r="Y4044" s="11">
        <v>4.3422999999999998</v>
      </c>
    </row>
    <row r="4045" spans="7:25">
      <c r="G4045"/>
      <c r="H4045" s="61"/>
      <c r="I4045" s="61"/>
      <c r="J4045" s="61"/>
      <c r="K4045" s="61"/>
      <c r="L4045" s="61"/>
      <c r="M4045" s="61"/>
      <c r="N4045" s="61"/>
      <c r="O4045" s="61"/>
      <c r="P4045" s="8">
        <v>43633</v>
      </c>
      <c r="Q4045" s="11">
        <v>199.893</v>
      </c>
      <c r="R4045" s="11">
        <v>89.685100000000006</v>
      </c>
      <c r="S4045" s="11">
        <v>372.25439999999998</v>
      </c>
      <c r="T4045" s="11">
        <v>157.64260999999999</v>
      </c>
      <c r="U4045" s="50" t="e">
        <f t="shared" si="8"/>
        <v>#DIV/0!</v>
      </c>
      <c r="X4045" s="8">
        <v>43633</v>
      </c>
      <c r="Y4045" s="11">
        <v>4.3795999999999999</v>
      </c>
    </row>
    <row r="4046" spans="7:25">
      <c r="G4046"/>
      <c r="H4046" s="61"/>
      <c r="I4046" s="61"/>
      <c r="J4046" s="61"/>
      <c r="K4046" s="61"/>
      <c r="L4046" s="61"/>
      <c r="M4046" s="61"/>
      <c r="N4046" s="61"/>
      <c r="O4046" s="61"/>
      <c r="P4046" s="8">
        <v>43634</v>
      </c>
      <c r="Q4046" s="11">
        <v>196.67359999999999</v>
      </c>
      <c r="R4046" s="11">
        <v>89.3369</v>
      </c>
      <c r="S4046" s="11">
        <v>368.69830000000002</v>
      </c>
      <c r="T4046" s="11">
        <v>157.64260999999999</v>
      </c>
      <c r="U4046" s="50" t="e">
        <f t="shared" si="8"/>
        <v>#DIV/0!</v>
      </c>
      <c r="X4046" s="8">
        <v>43634</v>
      </c>
      <c r="Y4046" s="11">
        <v>4.3312999999999997</v>
      </c>
    </row>
    <row r="4047" spans="7:25">
      <c r="G4047"/>
      <c r="H4047" s="61"/>
      <c r="I4047" s="61"/>
      <c r="J4047" s="61"/>
      <c r="K4047" s="61"/>
      <c r="L4047" s="61"/>
      <c r="M4047" s="61"/>
      <c r="N4047" s="61"/>
      <c r="O4047" s="61"/>
      <c r="P4047" s="8">
        <v>43635</v>
      </c>
      <c r="Q4047" s="11">
        <v>195.36590000000001</v>
      </c>
      <c r="R4047" s="11">
        <v>89.238200000000006</v>
      </c>
      <c r="S4047" s="11">
        <v>370.38040000000001</v>
      </c>
      <c r="T4047" s="11">
        <v>157.64260999999999</v>
      </c>
      <c r="U4047" s="50" t="e">
        <f t="shared" si="8"/>
        <v>#DIV/0!</v>
      </c>
      <c r="X4047" s="8">
        <v>43635</v>
      </c>
      <c r="Y4047" s="11">
        <v>4.3323999999999998</v>
      </c>
    </row>
    <row r="4048" spans="7:25">
      <c r="G4048"/>
      <c r="H4048" s="61"/>
      <c r="I4048" s="61"/>
      <c r="J4048" s="61"/>
      <c r="K4048" s="61"/>
      <c r="L4048" s="61"/>
      <c r="M4048" s="61"/>
      <c r="N4048" s="61"/>
      <c r="O4048" s="61"/>
      <c r="P4048" s="8">
        <v>43636</v>
      </c>
      <c r="Q4048" s="11">
        <v>193.70400000000001</v>
      </c>
      <c r="R4048" s="11">
        <v>89.160300000000007</v>
      </c>
      <c r="S4048" s="11">
        <v>368.53460000000001</v>
      </c>
      <c r="T4048" s="11">
        <v>157.64260999999999</v>
      </c>
      <c r="U4048" s="50" t="e">
        <f t="shared" si="8"/>
        <v>#DIV/0!</v>
      </c>
      <c r="X4048" s="8">
        <v>43636</v>
      </c>
      <c r="Y4048" s="11">
        <v>4.3407</v>
      </c>
    </row>
    <row r="4049" spans="7:25">
      <c r="G4049"/>
      <c r="H4049" s="61"/>
      <c r="I4049" s="61"/>
      <c r="J4049" s="61"/>
      <c r="K4049" s="61"/>
      <c r="L4049" s="61"/>
      <c r="M4049" s="61"/>
      <c r="N4049" s="61"/>
      <c r="O4049" s="61"/>
      <c r="P4049" s="8">
        <v>43637</v>
      </c>
      <c r="Q4049" s="11">
        <v>194.7475</v>
      </c>
      <c r="R4049" s="11">
        <v>89.695499999999996</v>
      </c>
      <c r="S4049" s="11">
        <v>371.44159999999999</v>
      </c>
      <c r="T4049" s="11">
        <v>157.64260999999999</v>
      </c>
      <c r="U4049" s="50" t="e">
        <f t="shared" si="8"/>
        <v>#DIV/0!</v>
      </c>
      <c r="X4049" s="8">
        <v>43637</v>
      </c>
      <c r="Y4049" s="11">
        <v>4.3357000000000001</v>
      </c>
    </row>
    <row r="4050" spans="7:25">
      <c r="G4050"/>
      <c r="H4050" s="61"/>
      <c r="I4050" s="61"/>
      <c r="J4050" s="61"/>
      <c r="K4050" s="61"/>
      <c r="L4050" s="61"/>
      <c r="M4050" s="61"/>
      <c r="N4050" s="61"/>
      <c r="O4050" s="61"/>
      <c r="P4050" s="8">
        <v>43640</v>
      </c>
      <c r="Q4050" s="11">
        <v>196.0889</v>
      </c>
      <c r="R4050" s="11">
        <v>89.607200000000006</v>
      </c>
      <c r="S4050" s="11">
        <v>372.81880000000001</v>
      </c>
      <c r="T4050" s="11">
        <v>157.64260999999999</v>
      </c>
      <c r="U4050" s="50" t="e">
        <f t="shared" si="8"/>
        <v>#DIV/0!</v>
      </c>
      <c r="X4050" s="8">
        <v>43640</v>
      </c>
      <c r="Y4050" s="11">
        <v>4.3564999999999996</v>
      </c>
    </row>
    <row r="4051" spans="7:25">
      <c r="G4051"/>
      <c r="H4051" s="61"/>
      <c r="I4051" s="61"/>
      <c r="J4051" s="61"/>
      <c r="K4051" s="61"/>
      <c r="L4051" s="61"/>
      <c r="M4051" s="61"/>
      <c r="N4051" s="61"/>
      <c r="O4051" s="61"/>
      <c r="P4051" s="8">
        <v>43641</v>
      </c>
      <c r="Q4051" s="11">
        <v>195.5916</v>
      </c>
      <c r="R4051" s="11">
        <v>89.066699999999997</v>
      </c>
      <c r="S4051" s="11">
        <v>370.88839999999999</v>
      </c>
      <c r="T4051" s="11">
        <v>157.64260999999999</v>
      </c>
      <c r="U4051" s="50" t="e">
        <f t="shared" si="8"/>
        <v>#DIV/0!</v>
      </c>
      <c r="X4051" s="8">
        <v>43641</v>
      </c>
      <c r="Y4051" s="11">
        <v>4.3669000000000002</v>
      </c>
    </row>
    <row r="4052" spans="7:25">
      <c r="G4052"/>
      <c r="H4052" s="61"/>
      <c r="I4052" s="61"/>
      <c r="J4052" s="61"/>
      <c r="K4052" s="61"/>
      <c r="L4052" s="61"/>
      <c r="M4052" s="61"/>
      <c r="N4052" s="61"/>
      <c r="O4052" s="61"/>
      <c r="P4052" s="8">
        <v>43642</v>
      </c>
      <c r="Q4052" s="11">
        <v>195.49690000000001</v>
      </c>
      <c r="R4052" s="11">
        <v>88.36</v>
      </c>
      <c r="S4052" s="11">
        <v>369.71429999999998</v>
      </c>
      <c r="T4052" s="11">
        <v>157.64260999999999</v>
      </c>
      <c r="U4052" s="50" t="e">
        <f t="shared" si="8"/>
        <v>#DIV/0!</v>
      </c>
      <c r="X4052" s="8">
        <v>43642</v>
      </c>
      <c r="Y4052" s="11">
        <v>4.3624000000000001</v>
      </c>
    </row>
    <row r="4053" spans="7:25">
      <c r="G4053"/>
      <c r="H4053" s="61"/>
      <c r="I4053" s="61"/>
      <c r="J4053" s="61"/>
      <c r="K4053" s="61"/>
      <c r="L4053" s="61"/>
      <c r="M4053" s="61"/>
      <c r="N4053" s="61"/>
      <c r="O4053" s="61"/>
      <c r="P4053" s="8">
        <v>43643</v>
      </c>
      <c r="Q4053" s="11">
        <v>193.2045</v>
      </c>
      <c r="R4053" s="11">
        <v>88.318399999999997</v>
      </c>
      <c r="S4053" s="11">
        <v>370.12639999999999</v>
      </c>
      <c r="T4053" s="11">
        <v>157.86543</v>
      </c>
      <c r="U4053" s="50" t="e">
        <f t="shared" si="8"/>
        <v>#DIV/0!</v>
      </c>
      <c r="X4053" s="8">
        <v>43643</v>
      </c>
      <c r="Y4053" s="11">
        <v>4.3868</v>
      </c>
    </row>
    <row r="4054" spans="7:25">
      <c r="G4054"/>
      <c r="H4054" s="61"/>
      <c r="I4054" s="61"/>
      <c r="J4054" s="61"/>
      <c r="K4054" s="61"/>
      <c r="L4054" s="61"/>
      <c r="M4054" s="61"/>
      <c r="N4054" s="61"/>
      <c r="O4054" s="61"/>
      <c r="P4054" s="8">
        <v>43644</v>
      </c>
      <c r="Q4054" s="11">
        <v>193.59479999999999</v>
      </c>
      <c r="R4054" s="11">
        <v>88.131299999999996</v>
      </c>
      <c r="S4054" s="11">
        <v>370.58920000000001</v>
      </c>
      <c r="T4054" s="11">
        <v>157.86543</v>
      </c>
      <c r="U4054" s="50" t="e">
        <f t="shared" si="8"/>
        <v>#DIV/0!</v>
      </c>
      <c r="X4054" s="8">
        <v>43644</v>
      </c>
      <c r="Y4054" s="11">
        <v>4.3510999999999997</v>
      </c>
    </row>
    <row r="4055" spans="7:25">
      <c r="G4055"/>
      <c r="H4055" s="61"/>
      <c r="I4055" s="61"/>
      <c r="J4055" s="61"/>
      <c r="K4055" s="61"/>
      <c r="L4055" s="61"/>
      <c r="M4055" s="61"/>
      <c r="N4055" s="61"/>
      <c r="O4055" s="61"/>
      <c r="P4055" s="8">
        <v>43647</v>
      </c>
      <c r="Q4055" s="11">
        <v>192.39150000000001</v>
      </c>
      <c r="R4055" s="11">
        <v>88.032600000000002</v>
      </c>
      <c r="S4055" s="11">
        <v>362.78289999999998</v>
      </c>
      <c r="T4055" s="11">
        <v>157.86543</v>
      </c>
      <c r="U4055" s="50" t="e">
        <f t="shared" si="8"/>
        <v>#DIV/0!</v>
      </c>
      <c r="X4055" s="8">
        <v>43647</v>
      </c>
      <c r="Y4055" s="11">
        <v>4.3434999999999997</v>
      </c>
    </row>
    <row r="4056" spans="7:25">
      <c r="G4056"/>
      <c r="H4056" s="61"/>
      <c r="I4056" s="61"/>
      <c r="J4056" s="61"/>
      <c r="K4056" s="61"/>
      <c r="L4056" s="61"/>
      <c r="M4056" s="61"/>
      <c r="N4056" s="61"/>
      <c r="O4056" s="61"/>
      <c r="P4056" s="8">
        <v>43648</v>
      </c>
      <c r="Q4056" s="11">
        <v>191.6447</v>
      </c>
      <c r="R4056" s="11">
        <v>88.110600000000005</v>
      </c>
      <c r="S4056" s="11">
        <v>360.63229999999999</v>
      </c>
      <c r="T4056" s="11">
        <v>157.86543</v>
      </c>
      <c r="U4056" s="50" t="e">
        <f t="shared" si="8"/>
        <v>#DIV/0!</v>
      </c>
      <c r="X4056" s="8">
        <v>43648</v>
      </c>
      <c r="Y4056" s="11">
        <v>4.3380999999999998</v>
      </c>
    </row>
    <row r="4057" spans="7:25">
      <c r="G4057"/>
      <c r="H4057" s="61"/>
      <c r="I4057" s="61"/>
      <c r="J4057" s="61"/>
      <c r="K4057" s="61"/>
      <c r="L4057" s="61"/>
      <c r="M4057" s="61"/>
      <c r="N4057" s="61"/>
      <c r="O4057" s="61"/>
      <c r="P4057" s="8">
        <v>43649</v>
      </c>
      <c r="Q4057" s="11">
        <v>191.39609999999999</v>
      </c>
      <c r="R4057" s="11">
        <v>87.731200000000001</v>
      </c>
      <c r="S4057" s="11">
        <v>359.45260000000002</v>
      </c>
      <c r="T4057" s="11">
        <v>157.86543</v>
      </c>
      <c r="U4057" s="50" t="e">
        <f t="shared" si="8"/>
        <v>#DIV/0!</v>
      </c>
      <c r="X4057" s="8">
        <v>43649</v>
      </c>
      <c r="Y4057" s="11">
        <v>4.3639999999999999</v>
      </c>
    </row>
    <row r="4058" spans="7:25">
      <c r="G4058"/>
      <c r="H4058" s="61"/>
      <c r="I4058" s="61"/>
      <c r="J4058" s="61"/>
      <c r="K4058" s="61"/>
      <c r="L4058" s="61"/>
      <c r="M4058" s="61"/>
      <c r="N4058" s="61"/>
      <c r="O4058" s="61"/>
      <c r="P4058" s="8">
        <v>43650</v>
      </c>
      <c r="Q4058" s="11">
        <v>189.57320000000001</v>
      </c>
      <c r="R4058" s="11">
        <v>87.757199999999997</v>
      </c>
      <c r="S4058" s="11">
        <v>356.9409</v>
      </c>
      <c r="T4058" s="11">
        <v>157.86543</v>
      </c>
      <c r="U4058" s="50" t="e">
        <f t="shared" si="8"/>
        <v>#DIV/0!</v>
      </c>
      <c r="X4058" s="8">
        <v>43650</v>
      </c>
      <c r="Y4058" s="11">
        <v>4.3098000000000001</v>
      </c>
    </row>
    <row r="4059" spans="7:25">
      <c r="G4059"/>
      <c r="H4059" s="61"/>
      <c r="I4059" s="61"/>
      <c r="J4059" s="61"/>
      <c r="K4059" s="61"/>
      <c r="L4059" s="61"/>
      <c r="M4059" s="61"/>
      <c r="N4059" s="61"/>
      <c r="O4059" s="61"/>
      <c r="P4059" s="8">
        <v>43651</v>
      </c>
      <c r="Q4059" s="11">
        <v>190.76929999999999</v>
      </c>
      <c r="R4059" s="11">
        <v>87.881900000000002</v>
      </c>
      <c r="S4059" s="11">
        <v>356.36509999999998</v>
      </c>
      <c r="T4059" s="11">
        <v>157.86543</v>
      </c>
      <c r="U4059" s="50" t="e">
        <f t="shared" si="8"/>
        <v>#DIV/0!</v>
      </c>
      <c r="X4059" s="8">
        <v>43651</v>
      </c>
      <c r="Y4059" s="11">
        <v>4.2895000000000003</v>
      </c>
    </row>
    <row r="4060" spans="7:25">
      <c r="G4060"/>
      <c r="H4060" s="61"/>
      <c r="I4060" s="61"/>
      <c r="J4060" s="61"/>
      <c r="K4060" s="61"/>
      <c r="L4060" s="61"/>
      <c r="M4060" s="61"/>
      <c r="N4060" s="61"/>
      <c r="O4060" s="61"/>
      <c r="P4060" s="8">
        <v>43654</v>
      </c>
      <c r="Q4060" s="11">
        <v>190.70679999999999</v>
      </c>
      <c r="R4060" s="11">
        <v>87.757199999999997</v>
      </c>
      <c r="S4060" s="11">
        <v>362.96359999999999</v>
      </c>
      <c r="T4060" s="11">
        <v>157.86543</v>
      </c>
      <c r="U4060" s="50" t="e">
        <f t="shared" si="8"/>
        <v>#DIV/0!</v>
      </c>
      <c r="X4060" s="8">
        <v>43654</v>
      </c>
      <c r="Y4060" s="11">
        <v>4.2751999999999999</v>
      </c>
    </row>
    <row r="4061" spans="7:25">
      <c r="G4061"/>
      <c r="H4061" s="61"/>
      <c r="I4061" s="61"/>
      <c r="J4061" s="61"/>
      <c r="K4061" s="61"/>
      <c r="L4061" s="61"/>
      <c r="M4061" s="61"/>
      <c r="N4061" s="61"/>
      <c r="O4061" s="61"/>
      <c r="P4061" s="8">
        <v>43655</v>
      </c>
      <c r="Q4061" s="11">
        <v>190.5855</v>
      </c>
      <c r="R4061" s="11">
        <v>88.011899999999997</v>
      </c>
      <c r="S4061" s="11">
        <v>360.3614</v>
      </c>
      <c r="T4061" s="11">
        <v>158.08824000000001</v>
      </c>
      <c r="U4061" s="50" t="e">
        <f t="shared" si="8"/>
        <v>#DIV/0!</v>
      </c>
      <c r="X4061" s="8">
        <v>43655</v>
      </c>
      <c r="Y4061" s="11">
        <v>4.2649999999999997</v>
      </c>
    </row>
    <row r="4062" spans="7:25">
      <c r="G4062"/>
      <c r="H4062" s="61"/>
      <c r="I4062" s="61"/>
      <c r="J4062" s="61"/>
      <c r="K4062" s="61"/>
      <c r="L4062" s="61"/>
      <c r="M4062" s="61"/>
      <c r="N4062" s="61"/>
      <c r="O4062" s="61"/>
      <c r="P4062" s="8">
        <v>43656</v>
      </c>
      <c r="Q4062" s="11">
        <v>190.78129999999999</v>
      </c>
      <c r="R4062" s="11">
        <v>88.323599999999999</v>
      </c>
      <c r="S4062" s="11">
        <v>363.4941</v>
      </c>
      <c r="T4062" s="11">
        <v>158.08824000000001</v>
      </c>
      <c r="U4062" s="50" t="e">
        <f t="shared" si="8"/>
        <v>#DIV/0!</v>
      </c>
      <c r="X4062" s="8">
        <v>43656</v>
      </c>
      <c r="Y4062" s="11">
        <v>4.2584999999999997</v>
      </c>
    </row>
    <row r="4063" spans="7:25">
      <c r="G4063"/>
      <c r="H4063" s="61"/>
      <c r="I4063" s="61"/>
      <c r="J4063" s="61"/>
      <c r="K4063" s="61"/>
      <c r="L4063" s="61"/>
      <c r="M4063" s="61"/>
      <c r="N4063" s="61"/>
      <c r="O4063" s="61"/>
      <c r="P4063" s="8">
        <v>43657</v>
      </c>
      <c r="Q4063" s="11">
        <v>187.92930000000001</v>
      </c>
      <c r="R4063" s="11">
        <v>87.7624</v>
      </c>
      <c r="S4063" s="11">
        <v>360.77910000000003</v>
      </c>
      <c r="T4063" s="11">
        <v>158.08824000000001</v>
      </c>
      <c r="U4063" s="50" t="e">
        <f t="shared" si="8"/>
        <v>#DIV/0!</v>
      </c>
      <c r="X4063" s="8">
        <v>43657</v>
      </c>
      <c r="Y4063" s="11">
        <v>4.2168999999999999</v>
      </c>
    </row>
    <row r="4064" spans="7:25">
      <c r="G4064"/>
      <c r="H4064" s="61"/>
      <c r="I4064" s="61"/>
      <c r="J4064" s="61"/>
      <c r="K4064" s="61"/>
      <c r="L4064" s="61"/>
      <c r="M4064" s="61"/>
      <c r="N4064" s="61"/>
      <c r="O4064" s="61"/>
      <c r="P4064" s="8">
        <v>43658</v>
      </c>
      <c r="Q4064" s="11">
        <v>188.61619999999999</v>
      </c>
      <c r="R4064" s="11">
        <v>87.668899999999994</v>
      </c>
      <c r="S4064" s="11">
        <v>363.11590000000001</v>
      </c>
      <c r="T4064" s="11">
        <v>158.08824000000001</v>
      </c>
      <c r="U4064" s="50" t="e">
        <f t="shared" si="8"/>
        <v>#DIV/0!</v>
      </c>
      <c r="X4064" s="8">
        <v>43658</v>
      </c>
      <c r="Y4064" s="11">
        <v>4.2271000000000001</v>
      </c>
    </row>
    <row r="4065" spans="7:25">
      <c r="G4065"/>
      <c r="H4065" s="61"/>
      <c r="I4065" s="61"/>
      <c r="J4065" s="61"/>
      <c r="K4065" s="61"/>
      <c r="L4065" s="61"/>
      <c r="M4065" s="61"/>
      <c r="N4065" s="61"/>
      <c r="O4065" s="61"/>
      <c r="P4065" s="8">
        <v>43661</v>
      </c>
      <c r="Q4065" s="11">
        <v>187.58709999999999</v>
      </c>
      <c r="R4065" s="11">
        <v>87.045299999999997</v>
      </c>
      <c r="S4065" s="11">
        <v>362.70389999999998</v>
      </c>
      <c r="T4065" s="11">
        <v>157.86543</v>
      </c>
      <c r="U4065" s="50" t="e">
        <f t="shared" ref="U4065:U4128" si="9">Y4065/W$13*100</f>
        <v>#DIV/0!</v>
      </c>
      <c r="X4065" s="8">
        <v>43661</v>
      </c>
      <c r="Y4065" s="11">
        <v>4.21</v>
      </c>
    </row>
    <row r="4066" spans="7:25">
      <c r="G4066"/>
      <c r="H4066" s="61"/>
      <c r="I4066" s="61"/>
      <c r="J4066" s="61"/>
      <c r="K4066" s="61"/>
      <c r="L4066" s="61"/>
      <c r="M4066" s="61"/>
      <c r="N4066" s="61"/>
      <c r="O4066" s="61"/>
      <c r="P4066" s="8">
        <v>43662</v>
      </c>
      <c r="Q4066" s="11">
        <v>186.9795</v>
      </c>
      <c r="R4066" s="11">
        <v>86.743899999999996</v>
      </c>
      <c r="S4066" s="11">
        <v>361.25889999999998</v>
      </c>
      <c r="T4066" s="11">
        <v>157.86543</v>
      </c>
      <c r="U4066" s="50" t="e">
        <f t="shared" si="9"/>
        <v>#DIV/0!</v>
      </c>
      <c r="X4066" s="8">
        <v>43662</v>
      </c>
      <c r="Y4066" s="11">
        <v>4.2210000000000001</v>
      </c>
    </row>
    <row r="4067" spans="7:25">
      <c r="G4067"/>
      <c r="H4067" s="61"/>
      <c r="I4067" s="61"/>
      <c r="J4067" s="61"/>
      <c r="K4067" s="61"/>
      <c r="L4067" s="61"/>
      <c r="M4067" s="61"/>
      <c r="N4067" s="61"/>
      <c r="O4067" s="61"/>
      <c r="P4067" s="8">
        <v>43663</v>
      </c>
      <c r="Q4067" s="11">
        <v>188.0626</v>
      </c>
      <c r="R4067" s="11">
        <v>86.671199999999999</v>
      </c>
      <c r="S4067" s="11">
        <v>360.10180000000003</v>
      </c>
      <c r="T4067" s="11">
        <v>157.86543</v>
      </c>
      <c r="U4067" s="50" t="e">
        <f t="shared" si="9"/>
        <v>#DIV/0!</v>
      </c>
      <c r="X4067" s="8">
        <v>43663</v>
      </c>
      <c r="Y4067" s="11">
        <v>4.2183000000000002</v>
      </c>
    </row>
    <row r="4068" spans="7:25">
      <c r="G4068"/>
      <c r="H4068" s="61"/>
      <c r="I4068" s="61"/>
      <c r="J4068" s="61"/>
      <c r="K4068" s="61"/>
      <c r="L4068" s="61"/>
      <c r="M4068" s="61"/>
      <c r="N4068" s="61"/>
      <c r="O4068" s="61"/>
      <c r="P4068" s="8">
        <v>43664</v>
      </c>
      <c r="Q4068" s="11">
        <v>188.44810000000001</v>
      </c>
      <c r="R4068" s="11">
        <v>86.468500000000006</v>
      </c>
      <c r="S4068" s="11">
        <v>360.41219999999998</v>
      </c>
      <c r="T4068" s="11">
        <v>157.19696999999999</v>
      </c>
      <c r="U4068" s="50" t="e">
        <f t="shared" si="9"/>
        <v>#DIV/0!</v>
      </c>
      <c r="X4068" s="8">
        <v>43664</v>
      </c>
      <c r="Y4068" s="11">
        <v>4.2164000000000001</v>
      </c>
    </row>
    <row r="4069" spans="7:25">
      <c r="G4069"/>
      <c r="H4069" s="61"/>
      <c r="I4069" s="61"/>
      <c r="J4069" s="61"/>
      <c r="K4069" s="61"/>
      <c r="L4069" s="61"/>
      <c r="M4069" s="61"/>
      <c r="N4069" s="61"/>
      <c r="O4069" s="61"/>
      <c r="P4069" s="8">
        <v>43665</v>
      </c>
      <c r="Q4069" s="11">
        <v>187.77199999999999</v>
      </c>
      <c r="R4069" s="11">
        <v>86.167100000000005</v>
      </c>
      <c r="S4069" s="11">
        <v>357.61259999999999</v>
      </c>
      <c r="T4069" s="11">
        <v>156.75134</v>
      </c>
      <c r="U4069" s="50" t="e">
        <f t="shared" si="9"/>
        <v>#DIV/0!</v>
      </c>
      <c r="X4069" s="8">
        <v>43665</v>
      </c>
      <c r="Y4069" s="11">
        <v>4.1889000000000003</v>
      </c>
    </row>
    <row r="4070" spans="7:25">
      <c r="G4070"/>
      <c r="H4070" s="61"/>
      <c r="I4070" s="61"/>
      <c r="J4070" s="61"/>
      <c r="K4070" s="61"/>
      <c r="L4070" s="61"/>
      <c r="M4070" s="61"/>
      <c r="N4070" s="61"/>
      <c r="O4070" s="61"/>
      <c r="P4070" s="8">
        <v>43668</v>
      </c>
      <c r="Q4070" s="11">
        <v>187.09110000000001</v>
      </c>
      <c r="R4070" s="11">
        <v>85.964500000000001</v>
      </c>
      <c r="S4070" s="11">
        <v>359.67840000000001</v>
      </c>
      <c r="T4070" s="11">
        <v>155.86007000000001</v>
      </c>
      <c r="U4070" s="50" t="e">
        <f t="shared" si="9"/>
        <v>#DIV/0!</v>
      </c>
      <c r="X4070" s="8">
        <v>43668</v>
      </c>
      <c r="Y4070" s="11">
        <v>4.1982999999999997</v>
      </c>
    </row>
    <row r="4071" spans="7:25">
      <c r="G4071"/>
      <c r="H4071" s="61"/>
      <c r="I4071" s="61"/>
      <c r="J4071" s="61"/>
      <c r="K4071" s="61"/>
      <c r="L4071" s="61"/>
      <c r="M4071" s="61"/>
      <c r="N4071" s="61"/>
      <c r="O4071" s="61"/>
      <c r="P4071" s="8">
        <v>43669</v>
      </c>
      <c r="Q4071" s="11">
        <v>186.11850000000001</v>
      </c>
      <c r="R4071" s="11">
        <v>86.286600000000007</v>
      </c>
      <c r="S4071" s="11">
        <v>358.6173</v>
      </c>
      <c r="T4071" s="11">
        <v>155.86007000000001</v>
      </c>
      <c r="U4071" s="50" t="e">
        <f t="shared" si="9"/>
        <v>#DIV/0!</v>
      </c>
      <c r="X4071" s="8">
        <v>43669</v>
      </c>
      <c r="Y4071" s="11">
        <v>4.1878000000000002</v>
      </c>
    </row>
    <row r="4072" spans="7:25">
      <c r="G4072"/>
      <c r="H4072" s="61"/>
      <c r="I4072" s="61"/>
      <c r="J4072" s="61"/>
      <c r="K4072" s="61"/>
      <c r="L4072" s="61"/>
      <c r="M4072" s="61"/>
      <c r="N4072" s="61"/>
      <c r="O4072" s="61"/>
      <c r="P4072" s="8">
        <v>43670</v>
      </c>
      <c r="Q4072" s="11">
        <v>186.13290000000001</v>
      </c>
      <c r="R4072" s="11">
        <v>86.328199999999995</v>
      </c>
      <c r="S4072" s="11">
        <v>360.23160000000001</v>
      </c>
      <c r="T4072" s="11">
        <v>151.40375</v>
      </c>
      <c r="U4072" s="50" t="e">
        <f t="shared" si="9"/>
        <v>#DIV/0!</v>
      </c>
      <c r="X4072" s="8">
        <v>43670</v>
      </c>
      <c r="Y4072" s="11">
        <v>4.1947999999999999</v>
      </c>
    </row>
    <row r="4073" spans="7:25">
      <c r="G4073"/>
      <c r="H4073" s="61"/>
      <c r="I4073" s="61"/>
      <c r="J4073" s="61"/>
      <c r="K4073" s="61"/>
      <c r="L4073" s="61"/>
      <c r="M4073" s="61"/>
      <c r="N4073" s="61"/>
      <c r="O4073" s="61"/>
      <c r="P4073" s="8">
        <v>43671</v>
      </c>
      <c r="Q4073" s="11">
        <v>185.74260000000001</v>
      </c>
      <c r="R4073" s="11">
        <v>86.239900000000006</v>
      </c>
      <c r="S4073" s="11">
        <v>355.66520000000003</v>
      </c>
      <c r="T4073" s="11">
        <v>151.40375</v>
      </c>
      <c r="U4073" s="50" t="e">
        <f t="shared" si="9"/>
        <v>#DIV/0!</v>
      </c>
      <c r="X4073" s="8">
        <v>43671</v>
      </c>
      <c r="Y4073" s="11">
        <v>4.1771000000000003</v>
      </c>
    </row>
    <row r="4074" spans="7:25">
      <c r="G4074"/>
      <c r="H4074" s="61"/>
      <c r="I4074" s="61"/>
      <c r="J4074" s="61"/>
      <c r="K4074" s="61"/>
      <c r="L4074" s="61"/>
      <c r="M4074" s="61"/>
      <c r="N4074" s="61"/>
      <c r="O4074" s="61"/>
      <c r="P4074" s="8">
        <v>43672</v>
      </c>
      <c r="Q4074" s="11">
        <v>189.3175</v>
      </c>
      <c r="R4074" s="11">
        <v>87.128500000000003</v>
      </c>
      <c r="S4074" s="11">
        <v>353.4187</v>
      </c>
      <c r="T4074" s="11">
        <v>151.18092999999999</v>
      </c>
      <c r="U4074" s="50" t="e">
        <f t="shared" si="9"/>
        <v>#DIV/0!</v>
      </c>
      <c r="X4074" s="8">
        <v>43672</v>
      </c>
      <c r="Y4074" s="11">
        <v>4.2053000000000003</v>
      </c>
    </row>
    <row r="4075" spans="7:25">
      <c r="G4075"/>
      <c r="H4075" s="61"/>
      <c r="I4075" s="61"/>
      <c r="J4075" s="61"/>
      <c r="K4075" s="61"/>
      <c r="L4075" s="61"/>
      <c r="M4075" s="61"/>
      <c r="N4075" s="61"/>
      <c r="O4075" s="61"/>
      <c r="P4075" s="8">
        <v>43675</v>
      </c>
      <c r="Q4075" s="11">
        <v>189.9203</v>
      </c>
      <c r="R4075" s="11">
        <v>87.279200000000003</v>
      </c>
      <c r="S4075" s="11">
        <v>353.11950000000002</v>
      </c>
      <c r="T4075" s="11">
        <v>151.18092999999999</v>
      </c>
      <c r="U4075" s="50" t="e">
        <f t="shared" si="9"/>
        <v>#DIV/0!</v>
      </c>
      <c r="X4075" s="8">
        <v>43675</v>
      </c>
      <c r="Y4075" s="11">
        <v>4.2103999999999999</v>
      </c>
    </row>
    <row r="4076" spans="7:25">
      <c r="G4076"/>
      <c r="H4076" s="61"/>
      <c r="I4076" s="61"/>
      <c r="J4076" s="61"/>
      <c r="K4076" s="61"/>
      <c r="L4076" s="61"/>
      <c r="M4076" s="61"/>
      <c r="N4076" s="61"/>
      <c r="O4076" s="61"/>
      <c r="P4076" s="8">
        <v>43676</v>
      </c>
      <c r="Q4076" s="11">
        <v>189.49160000000001</v>
      </c>
      <c r="R4076" s="11">
        <v>87.585700000000003</v>
      </c>
      <c r="S4076" s="11">
        <v>349.98680000000002</v>
      </c>
      <c r="T4076" s="11">
        <v>150.73528999999999</v>
      </c>
      <c r="U4076" s="50" t="e">
        <f t="shared" si="9"/>
        <v>#DIV/0!</v>
      </c>
      <c r="X4076" s="8">
        <v>43676</v>
      </c>
      <c r="Y4076" s="11">
        <v>4.2237</v>
      </c>
    </row>
    <row r="4077" spans="7:25">
      <c r="G4077"/>
      <c r="H4077" s="61"/>
      <c r="I4077" s="61"/>
      <c r="J4077" s="61"/>
      <c r="K4077" s="61"/>
      <c r="L4077" s="61"/>
      <c r="M4077" s="61"/>
      <c r="N4077" s="61"/>
      <c r="O4077" s="61"/>
      <c r="P4077" s="8">
        <v>43677</v>
      </c>
      <c r="Q4077" s="11">
        <v>190.49189999999999</v>
      </c>
      <c r="R4077" s="11">
        <v>87.731200000000001</v>
      </c>
      <c r="S4077" s="11">
        <v>347.75720000000001</v>
      </c>
      <c r="T4077" s="11">
        <v>150.06684999999999</v>
      </c>
      <c r="U4077" s="50" t="e">
        <f t="shared" si="9"/>
        <v>#DIV/0!</v>
      </c>
      <c r="X4077" s="8">
        <v>43677</v>
      </c>
      <c r="Y4077" s="11">
        <v>4.218</v>
      </c>
    </row>
    <row r="4078" spans="7:25">
      <c r="G4078"/>
      <c r="H4078" s="61"/>
      <c r="I4078" s="61"/>
      <c r="J4078" s="61"/>
      <c r="K4078" s="61"/>
      <c r="L4078" s="61"/>
      <c r="M4078" s="61"/>
      <c r="N4078" s="61"/>
      <c r="O4078" s="61"/>
      <c r="P4078" s="8">
        <v>43678</v>
      </c>
      <c r="Q4078" s="11">
        <v>192.083</v>
      </c>
      <c r="R4078" s="11">
        <v>87.590900000000005</v>
      </c>
      <c r="S4078" s="11">
        <v>347.22669999999999</v>
      </c>
      <c r="T4078" s="11">
        <v>151.40375</v>
      </c>
      <c r="U4078" s="50" t="e">
        <f t="shared" si="9"/>
        <v>#DIV/0!</v>
      </c>
      <c r="X4078" s="8">
        <v>43678</v>
      </c>
      <c r="Y4078" s="11">
        <v>4.2222999999999997</v>
      </c>
    </row>
    <row r="4079" spans="7:25">
      <c r="G4079"/>
      <c r="H4079" s="61"/>
      <c r="I4079" s="61"/>
      <c r="J4079" s="61"/>
      <c r="K4079" s="61"/>
      <c r="L4079" s="61"/>
      <c r="M4079" s="61"/>
      <c r="N4079" s="61"/>
      <c r="O4079" s="61"/>
      <c r="P4079" s="8">
        <v>43679</v>
      </c>
      <c r="Q4079" s="11">
        <v>196.0599</v>
      </c>
      <c r="R4079" s="11">
        <v>88.474299999999999</v>
      </c>
      <c r="S4079" s="11">
        <v>351.20600000000002</v>
      </c>
      <c r="T4079" s="11">
        <v>151.84936999999999</v>
      </c>
      <c r="U4079" s="50" t="e">
        <f t="shared" si="9"/>
        <v>#DIV/0!</v>
      </c>
      <c r="X4079" s="8">
        <v>43679</v>
      </c>
      <c r="Y4079" s="11">
        <v>4.2957999999999998</v>
      </c>
    </row>
    <row r="4080" spans="7:25">
      <c r="G4080"/>
      <c r="H4080" s="61"/>
      <c r="I4080" s="61"/>
      <c r="J4080" s="61"/>
      <c r="K4080" s="61"/>
      <c r="L4080" s="61"/>
      <c r="M4080" s="61"/>
      <c r="N4080" s="61"/>
      <c r="O4080" s="61"/>
      <c r="P4080" s="8">
        <v>43682</v>
      </c>
      <c r="Q4080" s="11">
        <v>200.29060000000001</v>
      </c>
      <c r="R4080" s="11">
        <v>89.056299999999993</v>
      </c>
      <c r="S4080" s="11">
        <v>349.90219999999999</v>
      </c>
      <c r="T4080" s="11">
        <v>151.84936999999999</v>
      </c>
      <c r="U4080" s="50" t="e">
        <f t="shared" si="9"/>
        <v>#DIV/0!</v>
      </c>
      <c r="X4080" s="8">
        <v>43682</v>
      </c>
      <c r="Y4080" s="11">
        <v>4.3804999999999996</v>
      </c>
    </row>
    <row r="4081" spans="7:25">
      <c r="G4081"/>
      <c r="H4081" s="61"/>
      <c r="I4081" s="61"/>
      <c r="J4081" s="61"/>
      <c r="K4081" s="61"/>
      <c r="L4081" s="61"/>
      <c r="M4081" s="61"/>
      <c r="N4081" s="61"/>
      <c r="O4081" s="61"/>
      <c r="P4081" s="8">
        <v>43683</v>
      </c>
      <c r="Q4081" s="11">
        <v>198.89879999999999</v>
      </c>
      <c r="R4081" s="11">
        <v>88.718599999999995</v>
      </c>
      <c r="S4081" s="11">
        <v>349.428</v>
      </c>
      <c r="T4081" s="11">
        <v>152.07220000000001</v>
      </c>
      <c r="U4081" s="50" t="e">
        <f t="shared" si="9"/>
        <v>#DIV/0!</v>
      </c>
      <c r="X4081" s="8">
        <v>43683</v>
      </c>
      <c r="Y4081" s="11">
        <v>4.4099000000000004</v>
      </c>
    </row>
    <row r="4082" spans="7:25">
      <c r="G4082"/>
      <c r="H4082" s="61"/>
      <c r="I4082" s="61"/>
      <c r="J4082" s="61"/>
      <c r="K4082" s="61"/>
      <c r="L4082" s="61"/>
      <c r="M4082" s="61"/>
      <c r="N4082" s="61"/>
      <c r="O4082" s="61"/>
      <c r="P4082" s="8">
        <v>43684</v>
      </c>
      <c r="Q4082" s="11">
        <v>201.1935</v>
      </c>
      <c r="R4082" s="11">
        <v>90.474900000000005</v>
      </c>
      <c r="S4082" s="11">
        <v>347.7799</v>
      </c>
      <c r="T4082" s="11">
        <v>152.07220000000001</v>
      </c>
      <c r="U4082" s="50" t="e">
        <f t="shared" si="9"/>
        <v>#DIV/0!</v>
      </c>
      <c r="X4082" s="8">
        <v>43684</v>
      </c>
      <c r="Y4082" s="11">
        <v>4.4438000000000004</v>
      </c>
    </row>
    <row r="4083" spans="7:25">
      <c r="G4083"/>
      <c r="H4083" s="61"/>
      <c r="I4083" s="61"/>
      <c r="J4083" s="61"/>
      <c r="K4083" s="61"/>
      <c r="L4083" s="61"/>
      <c r="M4083" s="61"/>
      <c r="N4083" s="61"/>
      <c r="O4083" s="61"/>
      <c r="P4083" s="8">
        <v>43685</v>
      </c>
      <c r="Q4083" s="11">
        <v>203.5592</v>
      </c>
      <c r="R4083" s="11">
        <v>90.08</v>
      </c>
      <c r="S4083" s="11">
        <v>346.38569999999999</v>
      </c>
      <c r="T4083" s="11">
        <v>152.96344999999999</v>
      </c>
      <c r="U4083" s="50" t="e">
        <f t="shared" si="9"/>
        <v>#DIV/0!</v>
      </c>
      <c r="X4083" s="8">
        <v>43685</v>
      </c>
      <c r="Y4083" s="11">
        <v>4.4283000000000001</v>
      </c>
    </row>
    <row r="4084" spans="7:25">
      <c r="G4084"/>
      <c r="H4084" s="61"/>
      <c r="I4084" s="61"/>
      <c r="J4084" s="61"/>
      <c r="K4084" s="61"/>
      <c r="L4084" s="61"/>
      <c r="M4084" s="61"/>
      <c r="N4084" s="61"/>
      <c r="O4084" s="61"/>
      <c r="P4084" s="8">
        <v>43686</v>
      </c>
      <c r="Q4084" s="11">
        <v>204.21250000000001</v>
      </c>
      <c r="R4084" s="11">
        <v>89.659099999999995</v>
      </c>
      <c r="S4084" s="11">
        <v>346.86540000000002</v>
      </c>
      <c r="T4084" s="11">
        <v>152.96344999999999</v>
      </c>
      <c r="U4084" s="50" t="e">
        <f t="shared" si="9"/>
        <v>#DIV/0!</v>
      </c>
      <c r="X4084" s="8">
        <v>43686</v>
      </c>
      <c r="Y4084" s="11">
        <v>4.3994</v>
      </c>
    </row>
    <row r="4085" spans="7:25">
      <c r="G4085"/>
      <c r="H4085" s="61"/>
      <c r="I4085" s="61"/>
      <c r="J4085" s="61"/>
      <c r="K4085" s="61"/>
      <c r="L4085" s="61"/>
      <c r="M4085" s="61"/>
      <c r="N4085" s="61"/>
      <c r="O4085" s="61"/>
      <c r="P4085" s="8">
        <v>43689</v>
      </c>
      <c r="Q4085" s="11">
        <v>206.7389</v>
      </c>
      <c r="R4085" s="11">
        <v>90.168400000000005</v>
      </c>
      <c r="S4085" s="11">
        <v>350.86739999999998</v>
      </c>
      <c r="T4085" s="11">
        <v>153.18628000000001</v>
      </c>
      <c r="U4085" s="50" t="e">
        <f t="shared" si="9"/>
        <v>#DIV/0!</v>
      </c>
      <c r="X4085" s="8">
        <v>43689</v>
      </c>
      <c r="Y4085" s="11">
        <v>4.4660000000000002</v>
      </c>
    </row>
    <row r="4086" spans="7:25">
      <c r="G4086"/>
      <c r="H4086" s="61"/>
      <c r="I4086" s="61"/>
      <c r="J4086" s="61"/>
      <c r="K4086" s="61"/>
      <c r="L4086" s="61"/>
      <c r="M4086" s="61"/>
      <c r="N4086" s="61"/>
      <c r="O4086" s="61"/>
      <c r="P4086" s="8">
        <v>43690</v>
      </c>
      <c r="Q4086" s="11">
        <v>206.88910000000001</v>
      </c>
      <c r="R4086" s="11">
        <v>90.506100000000004</v>
      </c>
      <c r="S4086" s="11">
        <v>356.399</v>
      </c>
      <c r="T4086" s="11">
        <v>154.11096000000001</v>
      </c>
      <c r="U4086" s="50" t="e">
        <f t="shared" si="9"/>
        <v>#DIV/0!</v>
      </c>
      <c r="X4086" s="8">
        <v>43690</v>
      </c>
      <c r="Y4086" s="11">
        <v>4.4772999999999996</v>
      </c>
    </row>
    <row r="4087" spans="7:25">
      <c r="G4087"/>
      <c r="H4087" s="61"/>
      <c r="I4087" s="61"/>
      <c r="J4087" s="61"/>
      <c r="K4087" s="61"/>
      <c r="L4087" s="61"/>
      <c r="M4087" s="61"/>
      <c r="N4087" s="61"/>
      <c r="O4087" s="61"/>
      <c r="P4087" s="8">
        <v>43691</v>
      </c>
      <c r="Q4087" s="11">
        <v>205.66550000000001</v>
      </c>
      <c r="R4087" s="11">
        <v>90.4178</v>
      </c>
      <c r="S4087" s="11">
        <v>353.43560000000002</v>
      </c>
      <c r="T4087" s="11">
        <v>154.07754</v>
      </c>
      <c r="U4087" s="50" t="e">
        <f t="shared" si="9"/>
        <v>#DIV/0!</v>
      </c>
      <c r="X4087" s="8">
        <v>43691</v>
      </c>
      <c r="Y4087" s="11">
        <v>4.4702000000000002</v>
      </c>
    </row>
    <row r="4088" spans="7:25">
      <c r="G4088"/>
      <c r="H4088" s="61"/>
      <c r="I4088" s="61"/>
      <c r="J4088" s="61"/>
      <c r="K4088" s="61"/>
      <c r="L4088" s="61"/>
      <c r="M4088" s="61"/>
      <c r="N4088" s="61"/>
      <c r="O4088" s="61"/>
      <c r="P4088" s="8">
        <v>43692</v>
      </c>
      <c r="Q4088" s="11">
        <v>204.6687</v>
      </c>
      <c r="R4088" s="11">
        <v>89.955299999999994</v>
      </c>
      <c r="S4088" s="11">
        <v>351.7423</v>
      </c>
      <c r="T4088" s="11">
        <v>153.63191</v>
      </c>
      <c r="U4088" s="50" t="e">
        <f t="shared" si="9"/>
        <v>#DIV/0!</v>
      </c>
      <c r="X4088" s="8">
        <v>43692</v>
      </c>
      <c r="Y4088" s="11">
        <v>4.4867999999999997</v>
      </c>
    </row>
    <row r="4089" spans="7:25">
      <c r="G4089"/>
      <c r="H4089" s="61"/>
      <c r="I4089" s="61"/>
      <c r="J4089" s="61"/>
      <c r="K4089" s="61"/>
      <c r="L4089" s="61"/>
      <c r="M4089" s="61"/>
      <c r="N4089" s="61"/>
      <c r="O4089" s="61"/>
      <c r="P4089" s="8">
        <v>43693</v>
      </c>
      <c r="Q4089" s="11">
        <v>201.83600000000001</v>
      </c>
      <c r="R4089" s="11">
        <v>89.420100000000005</v>
      </c>
      <c r="S4089" s="11">
        <v>347.37909999999999</v>
      </c>
      <c r="T4089" s="11">
        <v>153.4091</v>
      </c>
      <c r="U4089" s="50" t="e">
        <f t="shared" si="9"/>
        <v>#DIV/0!</v>
      </c>
      <c r="X4089" s="8">
        <v>43693</v>
      </c>
      <c r="Y4089" s="11">
        <v>4.4074999999999998</v>
      </c>
    </row>
    <row r="4090" spans="7:25">
      <c r="G4090"/>
      <c r="H4090" s="61"/>
      <c r="I4090" s="61"/>
      <c r="J4090" s="61"/>
      <c r="K4090" s="61"/>
      <c r="L4090" s="61"/>
      <c r="M4090" s="61"/>
      <c r="N4090" s="61"/>
      <c r="O4090" s="61"/>
      <c r="P4090" s="8">
        <v>43696</v>
      </c>
      <c r="Q4090" s="11">
        <v>204.7697</v>
      </c>
      <c r="R4090" s="11">
        <v>89.877399999999994</v>
      </c>
      <c r="S4090" s="11">
        <v>350.9803</v>
      </c>
      <c r="T4090" s="11">
        <v>153.4091</v>
      </c>
      <c r="U4090" s="50" t="e">
        <f t="shared" si="9"/>
        <v>#DIV/0!</v>
      </c>
      <c r="X4090" s="8">
        <v>43696</v>
      </c>
      <c r="Y4090" s="11">
        <v>4.4355000000000002</v>
      </c>
    </row>
    <row r="4091" spans="7:25">
      <c r="G4091"/>
      <c r="H4091" s="61"/>
      <c r="I4091" s="61"/>
      <c r="J4091" s="61"/>
      <c r="K4091" s="61"/>
      <c r="L4091" s="61"/>
      <c r="M4091" s="61"/>
      <c r="N4091" s="61"/>
      <c r="O4091" s="61"/>
      <c r="P4091" s="8">
        <v>43697</v>
      </c>
      <c r="Q4091" s="11">
        <v>204.2808</v>
      </c>
      <c r="R4091" s="11">
        <v>89.825400000000002</v>
      </c>
      <c r="S4091" s="11">
        <v>357.4545</v>
      </c>
      <c r="T4091" s="11">
        <v>153.85471999999999</v>
      </c>
      <c r="U4091" s="50" t="e">
        <f t="shared" si="9"/>
        <v>#DIV/0!</v>
      </c>
      <c r="X4091" s="8">
        <v>43697</v>
      </c>
      <c r="Y4091" s="11">
        <v>4.4958999999999998</v>
      </c>
    </row>
    <row r="4092" spans="7:25">
      <c r="G4092"/>
      <c r="H4092" s="61"/>
      <c r="I4092" s="61"/>
      <c r="J4092" s="61"/>
      <c r="K4092" s="61"/>
      <c r="L4092" s="61"/>
      <c r="M4092" s="61"/>
      <c r="N4092" s="61"/>
      <c r="O4092" s="61"/>
      <c r="P4092" s="8">
        <v>43698</v>
      </c>
      <c r="Q4092" s="11">
        <v>202.42689999999999</v>
      </c>
      <c r="R4092" s="11">
        <v>89.939700000000002</v>
      </c>
      <c r="S4092" s="11">
        <v>358.21089999999998</v>
      </c>
      <c r="T4092" s="11">
        <v>153.85471999999999</v>
      </c>
      <c r="U4092" s="50" t="e">
        <f t="shared" si="9"/>
        <v>#DIV/0!</v>
      </c>
      <c r="X4092" s="8">
        <v>43698</v>
      </c>
      <c r="Y4092" s="11">
        <v>4.4621000000000004</v>
      </c>
    </row>
    <row r="4093" spans="7:25">
      <c r="G4093"/>
      <c r="H4093" s="61"/>
      <c r="I4093" s="61"/>
      <c r="J4093" s="61"/>
      <c r="K4093" s="61"/>
      <c r="L4093" s="61"/>
      <c r="M4093" s="61"/>
      <c r="N4093" s="61"/>
      <c r="O4093" s="61"/>
      <c r="P4093" s="8">
        <v>43699</v>
      </c>
      <c r="Q4093" s="11">
        <v>201.9512</v>
      </c>
      <c r="R4093" s="11">
        <v>90.313900000000004</v>
      </c>
      <c r="S4093" s="11">
        <v>360.5421</v>
      </c>
      <c r="T4093" s="11">
        <v>154.07754</v>
      </c>
      <c r="U4093" s="50" t="e">
        <f t="shared" si="9"/>
        <v>#DIV/0!</v>
      </c>
      <c r="X4093" s="8">
        <v>43699</v>
      </c>
      <c r="Y4093" s="11">
        <v>4.4717000000000002</v>
      </c>
    </row>
    <row r="4094" spans="7:25">
      <c r="G4094"/>
      <c r="H4094" s="61"/>
      <c r="I4094" s="61"/>
      <c r="J4094" s="61"/>
      <c r="K4094" s="61"/>
      <c r="L4094" s="61"/>
      <c r="M4094" s="61"/>
      <c r="N4094" s="61"/>
      <c r="O4094" s="61"/>
      <c r="P4094" s="8">
        <v>43700</v>
      </c>
      <c r="Q4094" s="11">
        <v>202.26580000000001</v>
      </c>
      <c r="R4094" s="11">
        <v>90.209900000000005</v>
      </c>
      <c r="S4094" s="11">
        <v>360.20339999999999</v>
      </c>
      <c r="T4094" s="11">
        <v>153.85471999999999</v>
      </c>
      <c r="U4094" s="50" t="e">
        <f t="shared" si="9"/>
        <v>#DIV/0!</v>
      </c>
      <c r="X4094" s="8">
        <v>43700</v>
      </c>
      <c r="Y4094" s="11">
        <v>4.5224000000000002</v>
      </c>
    </row>
    <row r="4095" spans="7:25">
      <c r="G4095"/>
      <c r="H4095" s="61"/>
      <c r="I4095" s="61"/>
      <c r="J4095" s="61"/>
      <c r="K4095" s="61"/>
      <c r="L4095" s="61"/>
      <c r="M4095" s="61"/>
      <c r="N4095" s="61"/>
      <c r="O4095" s="61"/>
      <c r="P4095" s="8">
        <v>43703</v>
      </c>
      <c r="Q4095" s="11">
        <v>203.71539999999999</v>
      </c>
      <c r="R4095" s="11">
        <v>90.578900000000004</v>
      </c>
      <c r="S4095" s="11">
        <v>364.87130000000002</v>
      </c>
      <c r="T4095" s="11">
        <v>154.07754</v>
      </c>
      <c r="U4095" s="50" t="e">
        <f t="shared" si="9"/>
        <v>#DIV/0!</v>
      </c>
      <c r="X4095" s="8">
        <v>43703</v>
      </c>
      <c r="Y4095" s="11">
        <v>4.5701000000000001</v>
      </c>
    </row>
    <row r="4096" spans="7:25">
      <c r="G4096"/>
      <c r="H4096" s="61"/>
      <c r="I4096" s="61"/>
      <c r="J4096" s="61"/>
      <c r="K4096" s="61"/>
      <c r="L4096" s="61"/>
      <c r="M4096" s="61"/>
      <c r="N4096" s="61"/>
      <c r="O4096" s="61"/>
      <c r="P4096" s="8">
        <v>43704</v>
      </c>
      <c r="Q4096" s="11">
        <v>203.95429999999999</v>
      </c>
      <c r="R4096" s="11">
        <v>90.495800000000003</v>
      </c>
      <c r="S4096" s="11">
        <v>365.19869999999997</v>
      </c>
      <c r="T4096" s="11">
        <v>154.52318</v>
      </c>
      <c r="U4096" s="50" t="e">
        <f t="shared" si="9"/>
        <v>#DIV/0!</v>
      </c>
      <c r="X4096" s="8">
        <v>43704</v>
      </c>
      <c r="Y4096" s="11">
        <v>4.6143999999999998</v>
      </c>
    </row>
    <row r="4097" spans="7:25">
      <c r="G4097"/>
      <c r="H4097" s="61"/>
      <c r="I4097" s="61"/>
      <c r="J4097" s="61"/>
      <c r="K4097" s="61"/>
      <c r="L4097" s="61"/>
      <c r="M4097" s="61"/>
      <c r="N4097" s="61"/>
      <c r="O4097" s="61"/>
      <c r="P4097" s="8">
        <v>43705</v>
      </c>
      <c r="Q4097" s="11">
        <v>204.52340000000001</v>
      </c>
      <c r="R4097" s="11">
        <v>90.719200000000001</v>
      </c>
      <c r="S4097" s="11">
        <v>362.65870000000001</v>
      </c>
      <c r="T4097" s="11">
        <v>153.63191</v>
      </c>
      <c r="U4097" s="50" t="e">
        <f t="shared" si="9"/>
        <v>#DIV/0!</v>
      </c>
      <c r="X4097" s="8">
        <v>43705</v>
      </c>
      <c r="Y4097" s="11">
        <v>4.5900999999999996</v>
      </c>
    </row>
    <row r="4098" spans="7:25">
      <c r="G4098"/>
      <c r="H4098" s="61"/>
      <c r="I4098" s="61"/>
      <c r="J4098" s="61"/>
      <c r="K4098" s="61"/>
      <c r="L4098" s="61"/>
      <c r="M4098" s="61"/>
      <c r="N4098" s="61"/>
      <c r="O4098" s="61"/>
      <c r="P4098" s="8">
        <v>43706</v>
      </c>
      <c r="Q4098" s="11">
        <v>202.87950000000001</v>
      </c>
      <c r="R4098" s="11">
        <v>90.713999999999999</v>
      </c>
      <c r="S4098" s="11">
        <v>364.60039999999998</v>
      </c>
      <c r="T4098" s="11">
        <v>153.63191</v>
      </c>
      <c r="U4098" s="50" t="e">
        <f t="shared" si="9"/>
        <v>#DIV/0!</v>
      </c>
      <c r="X4098" s="8">
        <v>43706</v>
      </c>
      <c r="Y4098" s="11">
        <v>4.5907999999999998</v>
      </c>
    </row>
    <row r="4099" spans="7:25">
      <c r="G4099"/>
      <c r="H4099" s="61"/>
      <c r="I4099" s="61"/>
      <c r="J4099" s="61"/>
      <c r="K4099" s="61"/>
      <c r="L4099" s="61"/>
      <c r="M4099" s="61"/>
      <c r="N4099" s="61"/>
      <c r="O4099" s="61"/>
      <c r="P4099" s="8">
        <v>43707</v>
      </c>
      <c r="Q4099" s="11">
        <v>202.09780000000001</v>
      </c>
      <c r="R4099" s="11">
        <v>90.885499999999993</v>
      </c>
      <c r="S4099" s="11">
        <v>363.60700000000003</v>
      </c>
      <c r="T4099" s="11">
        <v>154.30036999999999</v>
      </c>
      <c r="U4099" s="50" t="e">
        <f t="shared" si="9"/>
        <v>#DIV/0!</v>
      </c>
      <c r="X4099" s="8">
        <v>43707</v>
      </c>
      <c r="Y4099" s="11">
        <v>4.5879000000000003</v>
      </c>
    </row>
    <row r="4100" spans="7:25">
      <c r="G4100"/>
      <c r="H4100" s="61"/>
      <c r="I4100" s="61"/>
      <c r="J4100" s="61"/>
      <c r="K4100" s="61"/>
      <c r="L4100" s="61"/>
      <c r="M4100" s="61"/>
      <c r="N4100" s="61"/>
      <c r="O4100" s="61"/>
      <c r="P4100" s="8">
        <v>43710</v>
      </c>
      <c r="Q4100" s="11">
        <v>200.33019999999999</v>
      </c>
      <c r="R4100" s="11">
        <v>90.397000000000006</v>
      </c>
      <c r="S4100" s="11">
        <v>359.9042</v>
      </c>
      <c r="T4100" s="11">
        <v>154.30036999999999</v>
      </c>
      <c r="U4100" s="50" t="e">
        <f t="shared" si="9"/>
        <v>#DIV/0!</v>
      </c>
      <c r="X4100" s="8">
        <v>43710</v>
      </c>
      <c r="Y4100" s="11">
        <v>4.5498000000000003</v>
      </c>
    </row>
    <row r="4101" spans="7:25">
      <c r="G4101"/>
      <c r="H4101" s="61"/>
      <c r="I4101" s="61"/>
      <c r="J4101" s="61"/>
      <c r="K4101" s="61"/>
      <c r="L4101" s="61"/>
      <c r="M4101" s="61"/>
      <c r="N4101" s="61"/>
      <c r="O4101" s="61"/>
      <c r="P4101" s="8">
        <v>43711</v>
      </c>
      <c r="Q4101" s="11">
        <v>198.76660000000001</v>
      </c>
      <c r="R4101" s="11">
        <v>90.3399</v>
      </c>
      <c r="S4101" s="11">
        <v>355.2475</v>
      </c>
      <c r="T4101" s="11">
        <v>155.52584999999999</v>
      </c>
      <c r="U4101" s="50" t="e">
        <f t="shared" si="9"/>
        <v>#DIV/0!</v>
      </c>
      <c r="X4101" s="8">
        <v>43711</v>
      </c>
      <c r="Y4101" s="11">
        <v>4.5683999999999996</v>
      </c>
    </row>
    <row r="4102" spans="7:25">
      <c r="G4102"/>
      <c r="H4102" s="61"/>
      <c r="I4102" s="61"/>
      <c r="J4102" s="61"/>
      <c r="K4102" s="61"/>
      <c r="L4102" s="61"/>
      <c r="M4102" s="61"/>
      <c r="N4102" s="61"/>
      <c r="O4102" s="61"/>
      <c r="P4102" s="8">
        <v>43712</v>
      </c>
      <c r="Q4102" s="11">
        <v>196.61</v>
      </c>
      <c r="R4102" s="11">
        <v>90.121600000000001</v>
      </c>
      <c r="S4102" s="11">
        <v>352.67930000000001</v>
      </c>
      <c r="T4102" s="11">
        <v>155.19162</v>
      </c>
      <c r="U4102" s="50" t="e">
        <f t="shared" si="9"/>
        <v>#DIV/0!</v>
      </c>
      <c r="X4102" s="8">
        <v>43712</v>
      </c>
      <c r="Y4102" s="11">
        <v>4.5602999999999998</v>
      </c>
    </row>
    <row r="4103" spans="7:25">
      <c r="G4103"/>
      <c r="H4103" s="61"/>
      <c r="I4103" s="61"/>
      <c r="J4103" s="61"/>
      <c r="K4103" s="61"/>
      <c r="L4103" s="61"/>
      <c r="M4103" s="61"/>
      <c r="N4103" s="61"/>
      <c r="O4103" s="61"/>
      <c r="P4103" s="8">
        <v>43713</v>
      </c>
      <c r="Q4103" s="11">
        <v>196.6533</v>
      </c>
      <c r="R4103" s="11">
        <v>89.924099999999996</v>
      </c>
      <c r="S4103" s="11">
        <v>354.67180000000002</v>
      </c>
      <c r="T4103" s="11">
        <v>155.19162</v>
      </c>
      <c r="U4103" s="50" t="e">
        <f t="shared" si="9"/>
        <v>#DIV/0!</v>
      </c>
      <c r="X4103" s="8">
        <v>43713</v>
      </c>
      <c r="Y4103" s="11">
        <v>4.5035999999999996</v>
      </c>
    </row>
    <row r="4104" spans="7:25">
      <c r="G4104"/>
      <c r="H4104" s="61"/>
      <c r="I4104" s="61"/>
      <c r="J4104" s="61"/>
      <c r="K4104" s="61"/>
      <c r="L4104" s="61"/>
      <c r="M4104" s="61"/>
      <c r="N4104" s="61"/>
      <c r="O4104" s="61"/>
      <c r="P4104" s="8">
        <v>43714</v>
      </c>
      <c r="Q4104" s="11">
        <v>195.50399999999999</v>
      </c>
      <c r="R4104" s="11">
        <v>89.420100000000005</v>
      </c>
      <c r="S4104" s="11">
        <v>354.89749999999998</v>
      </c>
      <c r="T4104" s="11">
        <v>155.19162</v>
      </c>
      <c r="U4104" s="50" t="e">
        <f t="shared" si="9"/>
        <v>#DIV/0!</v>
      </c>
      <c r="X4104" s="8">
        <v>43714</v>
      </c>
      <c r="Y4104" s="11">
        <v>4.5145</v>
      </c>
    </row>
    <row r="4105" spans="7:25">
      <c r="G4105"/>
      <c r="H4105" s="61"/>
      <c r="I4105" s="61"/>
      <c r="J4105" s="61"/>
      <c r="K4105" s="61"/>
      <c r="L4105" s="61"/>
      <c r="M4105" s="61"/>
      <c r="N4105" s="61"/>
      <c r="O4105" s="61"/>
      <c r="P4105" s="8">
        <v>43717</v>
      </c>
      <c r="Q4105" s="11">
        <v>194.45099999999999</v>
      </c>
      <c r="R4105" s="11">
        <v>89.009500000000003</v>
      </c>
      <c r="S4105" s="11">
        <v>356.59649999999999</v>
      </c>
      <c r="T4105" s="11">
        <v>154.96879999999999</v>
      </c>
      <c r="U4105" s="50" t="e">
        <f t="shared" si="9"/>
        <v>#DIV/0!</v>
      </c>
      <c r="X4105" s="8">
        <v>43717</v>
      </c>
      <c r="Y4105" s="11">
        <v>4.4763999999999999</v>
      </c>
    </row>
    <row r="4106" spans="7:25">
      <c r="G4106"/>
      <c r="H4106" s="61"/>
      <c r="I4106" s="61"/>
      <c r="J4106" s="61"/>
      <c r="K4106" s="61"/>
      <c r="L4106" s="61"/>
      <c r="M4106" s="61"/>
      <c r="N4106" s="61"/>
      <c r="O4106" s="61"/>
      <c r="P4106" s="8">
        <v>43718</v>
      </c>
      <c r="Q4106" s="11">
        <v>194.52539999999999</v>
      </c>
      <c r="R4106" s="11">
        <v>89.347300000000004</v>
      </c>
      <c r="S4106" s="11">
        <v>359.75740000000002</v>
      </c>
      <c r="T4106" s="11">
        <v>154.52318</v>
      </c>
      <c r="U4106" s="50" t="e">
        <f t="shared" si="9"/>
        <v>#DIV/0!</v>
      </c>
      <c r="X4106" s="8">
        <v>43718</v>
      </c>
      <c r="Y4106" s="11">
        <v>4.5233999999999996</v>
      </c>
    </row>
    <row r="4107" spans="7:25">
      <c r="G4107"/>
      <c r="H4107" s="61"/>
      <c r="I4107" s="61"/>
      <c r="J4107" s="61"/>
      <c r="K4107" s="61"/>
      <c r="L4107" s="61"/>
      <c r="M4107" s="61"/>
      <c r="N4107" s="61"/>
      <c r="O4107" s="61"/>
      <c r="P4107" s="8">
        <v>43719</v>
      </c>
      <c r="Q4107" s="11">
        <v>193.79409999999999</v>
      </c>
      <c r="R4107" s="11">
        <v>89.103099999999998</v>
      </c>
      <c r="S4107" s="11">
        <v>357.49400000000003</v>
      </c>
      <c r="T4107" s="11">
        <v>154.52318</v>
      </c>
      <c r="U4107" s="50" t="e">
        <f t="shared" si="9"/>
        <v>#DIV/0!</v>
      </c>
      <c r="X4107" s="8">
        <v>43719</v>
      </c>
      <c r="Y4107" s="11">
        <v>4.4721000000000002</v>
      </c>
    </row>
    <row r="4108" spans="7:25">
      <c r="G4108"/>
      <c r="H4108" s="61"/>
      <c r="I4108" s="61"/>
      <c r="J4108" s="61"/>
      <c r="K4108" s="61"/>
      <c r="L4108" s="61"/>
      <c r="M4108" s="61"/>
      <c r="N4108" s="61"/>
      <c r="O4108" s="61"/>
      <c r="P4108" s="8">
        <v>43720</v>
      </c>
      <c r="Q4108" s="11">
        <v>192.05529999999999</v>
      </c>
      <c r="R4108" s="11">
        <v>88.505499999999998</v>
      </c>
      <c r="S4108" s="11">
        <v>350.38200000000001</v>
      </c>
      <c r="T4108" s="11">
        <v>154.30036999999999</v>
      </c>
      <c r="U4108" s="50" t="e">
        <f t="shared" si="9"/>
        <v>#DIV/0!</v>
      </c>
      <c r="X4108" s="8">
        <v>43720</v>
      </c>
      <c r="Y4108" s="11">
        <v>4.4401999999999999</v>
      </c>
    </row>
    <row r="4109" spans="7:25">
      <c r="G4109"/>
      <c r="H4109" s="61"/>
      <c r="I4109" s="61"/>
      <c r="J4109" s="61"/>
      <c r="K4109" s="61"/>
      <c r="L4109" s="61"/>
      <c r="M4109" s="61"/>
      <c r="N4109" s="61"/>
      <c r="O4109" s="61"/>
      <c r="P4109" s="8">
        <v>43721</v>
      </c>
      <c r="Q4109" s="11">
        <v>193.3126</v>
      </c>
      <c r="R4109" s="11">
        <v>90.178700000000006</v>
      </c>
      <c r="S4109" s="11">
        <v>354.99349999999998</v>
      </c>
      <c r="T4109" s="11">
        <v>153.85471999999999</v>
      </c>
      <c r="U4109" s="50" t="e">
        <f t="shared" si="9"/>
        <v>#DIV/0!</v>
      </c>
      <c r="X4109" s="8">
        <v>43721</v>
      </c>
      <c r="Y4109" s="11">
        <v>4.4964000000000004</v>
      </c>
    </row>
    <row r="4110" spans="7:25">
      <c r="G4110"/>
      <c r="H4110" s="61"/>
      <c r="I4110" s="61"/>
      <c r="J4110" s="61"/>
      <c r="K4110" s="61"/>
      <c r="L4110" s="61"/>
      <c r="M4110" s="61"/>
      <c r="N4110" s="61"/>
      <c r="O4110" s="61"/>
      <c r="P4110" s="8">
        <v>43724</v>
      </c>
      <c r="Q4110" s="11">
        <v>193.93100000000001</v>
      </c>
      <c r="R4110" s="11">
        <v>90.022900000000007</v>
      </c>
      <c r="S4110" s="11">
        <v>355.83449999999999</v>
      </c>
      <c r="T4110" s="11">
        <v>152.74064000000001</v>
      </c>
      <c r="U4110" s="50" t="e">
        <f t="shared" si="9"/>
        <v>#DIV/0!</v>
      </c>
      <c r="X4110" s="8">
        <v>43724</v>
      </c>
      <c r="Y4110" s="11">
        <v>4.5137999999999998</v>
      </c>
    </row>
    <row r="4111" spans="7:25">
      <c r="G4111"/>
      <c r="H4111" s="61"/>
      <c r="I4111" s="61"/>
      <c r="J4111" s="61"/>
      <c r="K4111" s="61"/>
      <c r="L4111" s="61"/>
      <c r="M4111" s="61"/>
      <c r="N4111" s="61"/>
      <c r="O4111" s="61"/>
      <c r="P4111" s="8">
        <v>43725</v>
      </c>
      <c r="Q4111" s="11">
        <v>195.47049999999999</v>
      </c>
      <c r="R4111" s="11">
        <v>90.552899999999994</v>
      </c>
      <c r="S4111" s="11">
        <v>355.97</v>
      </c>
      <c r="T4111" s="11">
        <v>152.18360000000001</v>
      </c>
      <c r="U4111" s="50" t="e">
        <f t="shared" si="9"/>
        <v>#DIV/0!</v>
      </c>
      <c r="X4111" s="8">
        <v>43725</v>
      </c>
      <c r="Y4111" s="11">
        <v>4.5206999999999997</v>
      </c>
    </row>
    <row r="4112" spans="7:25">
      <c r="G4112"/>
      <c r="H4112" s="61"/>
      <c r="I4112" s="61"/>
      <c r="J4112" s="61"/>
      <c r="K4112" s="61"/>
      <c r="L4112" s="61"/>
      <c r="M4112" s="61"/>
      <c r="N4112" s="61"/>
      <c r="O4112" s="61"/>
      <c r="P4112" s="8">
        <v>43726</v>
      </c>
      <c r="Q4112" s="11">
        <v>194.02459999999999</v>
      </c>
      <c r="R4112" s="11">
        <v>90.563299999999998</v>
      </c>
      <c r="S4112" s="11">
        <v>353.70089999999999</v>
      </c>
      <c r="T4112" s="11">
        <v>152.40640999999999</v>
      </c>
      <c r="U4112" s="50" t="e">
        <f t="shared" si="9"/>
        <v>#DIV/0!</v>
      </c>
      <c r="X4112" s="8">
        <v>43726</v>
      </c>
      <c r="Y4112" s="11">
        <v>4.5045000000000002</v>
      </c>
    </row>
    <row r="4113" spans="1:25">
      <c r="G4113"/>
      <c r="H4113" s="61"/>
      <c r="I4113" s="61"/>
      <c r="J4113" s="61"/>
      <c r="K4113" s="61"/>
      <c r="L4113" s="61"/>
      <c r="M4113" s="61"/>
      <c r="N4113" s="61"/>
      <c r="O4113" s="61"/>
      <c r="P4113" s="8">
        <v>43727</v>
      </c>
      <c r="Q4113" s="11">
        <v>194.95519999999999</v>
      </c>
      <c r="R4113" s="11">
        <v>91.124499999999998</v>
      </c>
      <c r="S4113" s="11">
        <v>355.73289999999997</v>
      </c>
      <c r="T4113" s="11">
        <v>152.62924000000001</v>
      </c>
      <c r="U4113" s="50" t="e">
        <f t="shared" si="9"/>
        <v>#DIV/0!</v>
      </c>
      <c r="X4113" s="8">
        <v>43727</v>
      </c>
      <c r="Y4113" s="11">
        <v>4.5738000000000003</v>
      </c>
    </row>
    <row r="4114" spans="1:25">
      <c r="G4114"/>
      <c r="H4114" s="61"/>
      <c r="I4114" s="61"/>
      <c r="J4114" s="61"/>
      <c r="K4114" s="61"/>
      <c r="L4114" s="61"/>
      <c r="M4114" s="61"/>
      <c r="N4114" s="61"/>
      <c r="O4114" s="61"/>
      <c r="P4114" s="8">
        <v>43728</v>
      </c>
      <c r="Q4114" s="11">
        <v>196.9246</v>
      </c>
      <c r="R4114" s="11">
        <v>91.347899999999996</v>
      </c>
      <c r="S4114" s="11">
        <v>355.00479999999999</v>
      </c>
      <c r="T4114" s="11">
        <v>152.62924000000001</v>
      </c>
      <c r="U4114" s="50" t="e">
        <f t="shared" si="9"/>
        <v>#DIV/0!</v>
      </c>
      <c r="X4114" s="8">
        <v>43728</v>
      </c>
      <c r="Y4114" s="11">
        <v>4.5956000000000001</v>
      </c>
    </row>
    <row r="4115" spans="1:25">
      <c r="G4115"/>
      <c r="H4115" s="61"/>
      <c r="I4115" s="61"/>
      <c r="J4115" s="61"/>
      <c r="K4115" s="61"/>
      <c r="L4115" s="61"/>
      <c r="M4115" s="61"/>
      <c r="N4115" s="61"/>
      <c r="O4115" s="61"/>
      <c r="P4115" s="8">
        <v>43731</v>
      </c>
      <c r="Q4115" s="11">
        <v>196.29300000000001</v>
      </c>
      <c r="R4115" s="11">
        <v>91.010199999999998</v>
      </c>
      <c r="S4115" s="11">
        <v>354.6379</v>
      </c>
      <c r="T4115" s="11">
        <v>152.85205999999999</v>
      </c>
      <c r="U4115" s="50" t="e">
        <f t="shared" si="9"/>
        <v>#DIV/0!</v>
      </c>
      <c r="X4115" s="8">
        <v>43731</v>
      </c>
      <c r="Y4115" s="11">
        <v>4.5664999999999996</v>
      </c>
    </row>
    <row r="4116" spans="1:25">
      <c r="G4116"/>
      <c r="H4116" s="61"/>
      <c r="I4116" s="61"/>
      <c r="J4116" s="61"/>
      <c r="K4116" s="61"/>
      <c r="L4116" s="61"/>
      <c r="M4116" s="61"/>
      <c r="N4116" s="61"/>
      <c r="O4116" s="61"/>
      <c r="P4116" s="8">
        <v>43732</v>
      </c>
      <c r="Q4116" s="11">
        <v>196.4539</v>
      </c>
      <c r="R4116" s="11">
        <v>90.563299999999998</v>
      </c>
      <c r="S4116" s="11">
        <v>353.08</v>
      </c>
      <c r="T4116" s="11">
        <v>152.85205999999999</v>
      </c>
      <c r="U4116" s="50" t="e">
        <f t="shared" si="9"/>
        <v>#DIV/0!</v>
      </c>
      <c r="X4116" s="8">
        <v>43732</v>
      </c>
      <c r="Y4116" s="11">
        <v>4.5758999999999999</v>
      </c>
    </row>
    <row r="4117" spans="1:25">
      <c r="G4117"/>
      <c r="H4117" s="61"/>
      <c r="I4117" s="61"/>
      <c r="J4117" s="61"/>
      <c r="K4117" s="61"/>
      <c r="L4117" s="61"/>
      <c r="M4117" s="61"/>
      <c r="N4117" s="61"/>
      <c r="O4117" s="61"/>
      <c r="P4117" s="8">
        <v>43733</v>
      </c>
      <c r="Q4117" s="11">
        <v>198.23840000000001</v>
      </c>
      <c r="R4117" s="11">
        <v>90.599699999999999</v>
      </c>
      <c r="S4117" s="11">
        <v>353.334</v>
      </c>
      <c r="T4117" s="11">
        <v>151.29232999999999</v>
      </c>
      <c r="U4117" s="50" t="e">
        <f t="shared" si="9"/>
        <v>#DIV/0!</v>
      </c>
      <c r="X4117" s="8">
        <v>43733</v>
      </c>
      <c r="Y4117" s="11">
        <v>4.5987</v>
      </c>
    </row>
    <row r="4118" spans="1:25">
      <c r="G4118"/>
      <c r="H4118" s="61"/>
      <c r="I4118" s="61"/>
      <c r="J4118" s="61"/>
      <c r="K4118" s="61"/>
      <c r="L4118" s="61"/>
      <c r="M4118" s="61"/>
      <c r="N4118" s="61"/>
      <c r="O4118" s="61"/>
      <c r="P4118" s="8">
        <v>43734</v>
      </c>
      <c r="Q4118" s="11">
        <v>196.60290000000001</v>
      </c>
      <c r="R4118" s="11">
        <v>89.976100000000002</v>
      </c>
      <c r="S4118" s="11">
        <v>349.38850000000002</v>
      </c>
      <c r="T4118" s="11">
        <v>151.06952000000001</v>
      </c>
      <c r="U4118" s="50" t="e">
        <f t="shared" si="9"/>
        <v>#DIV/0!</v>
      </c>
      <c r="X4118" s="8">
        <v>43734</v>
      </c>
      <c r="Y4118" s="11">
        <v>4.5113000000000003</v>
      </c>
    </row>
    <row r="4119" spans="1:25">
      <c r="G4119"/>
      <c r="H4119" s="61"/>
      <c r="I4119" s="61"/>
      <c r="J4119" s="61"/>
      <c r="K4119" s="61"/>
      <c r="L4119" s="61"/>
      <c r="M4119" s="61"/>
      <c r="N4119" s="61"/>
      <c r="O4119" s="61"/>
      <c r="P4119" s="8">
        <v>43735</v>
      </c>
      <c r="Q4119" s="11">
        <v>197.9333</v>
      </c>
      <c r="R4119" s="11">
        <v>90.355400000000003</v>
      </c>
      <c r="S4119" s="11">
        <v>349.36599999999999</v>
      </c>
      <c r="T4119" s="11">
        <v>151.06952000000001</v>
      </c>
      <c r="U4119" s="50" t="e">
        <f t="shared" si="9"/>
        <v>#DIV/0!</v>
      </c>
      <c r="X4119" s="8">
        <v>43735</v>
      </c>
      <c r="Y4119" s="11">
        <v>4.5491999999999999</v>
      </c>
    </row>
    <row r="4120" spans="1:25">
      <c r="A4120" s="41"/>
      <c r="B4120" s="49"/>
      <c r="C4120" s="49"/>
      <c r="D4120" s="49"/>
      <c r="E4120" s="49"/>
      <c r="F4120" s="49"/>
      <c r="P4120" s="8">
        <v>43738</v>
      </c>
      <c r="Q4120" s="11">
        <v>198.8278</v>
      </c>
      <c r="R4120" s="11">
        <v>90.287899999999993</v>
      </c>
      <c r="S4120" s="11">
        <v>347.0856</v>
      </c>
      <c r="T4120" s="11">
        <v>150.51248000000001</v>
      </c>
      <c r="U4120" s="50" t="e">
        <f t="shared" si="9"/>
        <v>#DIV/0!</v>
      </c>
      <c r="X4120" s="8">
        <v>43738</v>
      </c>
      <c r="Y4120" s="11">
        <v>4.5288000000000004</v>
      </c>
    </row>
    <row r="4121" spans="1:25">
      <c r="A4121" s="41"/>
      <c r="B4121" s="49"/>
      <c r="C4121" s="49"/>
      <c r="D4121" s="49"/>
      <c r="E4121" s="49"/>
      <c r="F4121" s="49"/>
      <c r="P4121" s="8">
        <v>43739</v>
      </c>
      <c r="Q4121" s="11">
        <v>200.17769999999999</v>
      </c>
      <c r="R4121" s="11">
        <v>91.082999999999998</v>
      </c>
      <c r="S4121" s="11">
        <v>349.84010000000001</v>
      </c>
      <c r="T4121" s="11">
        <v>150.73528999999999</v>
      </c>
      <c r="U4121" s="50" t="e">
        <f t="shared" si="9"/>
        <v>#DIV/0!</v>
      </c>
      <c r="X4121" s="8">
        <v>43739</v>
      </c>
      <c r="Y4121" s="11">
        <v>4.5384000000000002</v>
      </c>
    </row>
    <row r="4122" spans="1:25">
      <c r="A4122" s="41"/>
      <c r="B4122" s="49"/>
      <c r="C4122" s="49"/>
      <c r="D4122" s="49"/>
      <c r="E4122" s="49"/>
      <c r="F4122" s="49"/>
      <c r="P4122" s="8">
        <v>43740</v>
      </c>
      <c r="Q4122" s="11">
        <v>200.0899</v>
      </c>
      <c r="R4122" s="11">
        <v>90.999799999999993</v>
      </c>
      <c r="S4122" s="11">
        <v>353.31709999999998</v>
      </c>
      <c r="T4122" s="11">
        <v>150.95812000000001</v>
      </c>
      <c r="U4122" s="50" t="e">
        <f t="shared" si="9"/>
        <v>#DIV/0!</v>
      </c>
      <c r="X4122" s="8">
        <v>43740</v>
      </c>
      <c r="Y4122" s="11">
        <v>4.5515999999999996</v>
      </c>
    </row>
    <row r="4123" spans="1:25">
      <c r="A4123" s="41"/>
      <c r="B4123" s="49"/>
      <c r="C4123" s="49"/>
      <c r="D4123" s="49"/>
      <c r="E4123" s="49"/>
      <c r="F4123" s="49"/>
      <c r="P4123" s="8">
        <v>43741</v>
      </c>
      <c r="Q4123" s="11">
        <v>199.42959999999999</v>
      </c>
      <c r="R4123" s="11">
        <v>90.526899999999998</v>
      </c>
      <c r="S4123" s="11">
        <v>352.48739999999998</v>
      </c>
      <c r="T4123" s="11">
        <v>151.18092999999999</v>
      </c>
      <c r="U4123" s="50" t="e">
        <f t="shared" si="9"/>
        <v>#DIV/0!</v>
      </c>
      <c r="X4123" s="8">
        <v>43741</v>
      </c>
      <c r="Y4123" s="11">
        <v>4.5094000000000003</v>
      </c>
    </row>
    <row r="4124" spans="1:25">
      <c r="A4124" s="41"/>
      <c r="B4124" s="49"/>
      <c r="C4124" s="49"/>
      <c r="D4124" s="49"/>
      <c r="E4124" s="49"/>
      <c r="F4124" s="49"/>
      <c r="P4124" s="8">
        <v>43742</v>
      </c>
      <c r="Q4124" s="11">
        <v>199.87260000000001</v>
      </c>
      <c r="R4124" s="11">
        <v>90.158000000000001</v>
      </c>
      <c r="S4124" s="11">
        <v>352.8091</v>
      </c>
      <c r="T4124" s="11">
        <v>151.18092999999999</v>
      </c>
      <c r="U4124" s="50" t="e">
        <f t="shared" si="9"/>
        <v>#DIV/0!</v>
      </c>
      <c r="X4124" s="8">
        <v>43742</v>
      </c>
      <c r="Y4124" s="11">
        <v>4.4725999999999999</v>
      </c>
    </row>
    <row r="4125" spans="1:25">
      <c r="A4125" s="41"/>
      <c r="B4125" s="49"/>
      <c r="C4125" s="49"/>
      <c r="D4125" s="49"/>
      <c r="E4125" s="49"/>
      <c r="F4125" s="49"/>
      <c r="P4125" s="8">
        <v>43745</v>
      </c>
      <c r="Q4125" s="11">
        <v>199.73580000000001</v>
      </c>
      <c r="R4125" s="11">
        <v>90.688000000000002</v>
      </c>
      <c r="S4125" s="11">
        <v>356.16759999999999</v>
      </c>
      <c r="T4125" s="11">
        <v>151.84936999999999</v>
      </c>
      <c r="U4125" s="50" t="e">
        <f t="shared" si="9"/>
        <v>#DIV/0!</v>
      </c>
      <c r="X4125" s="8">
        <v>43745</v>
      </c>
      <c r="Y4125" s="11">
        <v>4.4709000000000003</v>
      </c>
    </row>
    <row r="4126" spans="1:25">
      <c r="A4126" s="41"/>
      <c r="B4126" s="49"/>
      <c r="C4126" s="49"/>
      <c r="D4126" s="49"/>
      <c r="E4126" s="49"/>
      <c r="F4126" s="49"/>
      <c r="P4126" s="8">
        <v>43746</v>
      </c>
      <c r="Q4126" s="11">
        <v>201.4169</v>
      </c>
      <c r="R4126" s="11">
        <v>90.277500000000003</v>
      </c>
      <c r="S4126" s="11">
        <v>361.92500000000001</v>
      </c>
      <c r="T4126" s="11">
        <v>152.07220000000001</v>
      </c>
      <c r="U4126" s="50" t="e">
        <f t="shared" si="9"/>
        <v>#DIV/0!</v>
      </c>
      <c r="X4126" s="8">
        <v>43746</v>
      </c>
      <c r="Y4126" s="11">
        <v>4.5072999999999999</v>
      </c>
    </row>
    <row r="4127" spans="1:25">
      <c r="A4127" s="41"/>
      <c r="B4127" s="49"/>
      <c r="C4127" s="49"/>
      <c r="D4127" s="49"/>
      <c r="E4127" s="49"/>
      <c r="F4127" s="49"/>
      <c r="P4127" s="8">
        <v>43747</v>
      </c>
      <c r="Q4127" s="11">
        <v>199.63480000000001</v>
      </c>
      <c r="R4127" s="11">
        <v>90.319000000000003</v>
      </c>
      <c r="S4127" s="11">
        <v>361.54669999999999</v>
      </c>
      <c r="T4127" s="11">
        <v>152.96344999999999</v>
      </c>
      <c r="U4127" s="50" t="e">
        <f t="shared" si="9"/>
        <v>#DIV/0!</v>
      </c>
      <c r="X4127" s="8">
        <v>43747</v>
      </c>
      <c r="Y4127" s="11">
        <v>4.4782999999999999</v>
      </c>
    </row>
    <row r="4128" spans="1:25">
      <c r="A4128" s="41"/>
      <c r="B4128" s="49"/>
      <c r="C4128" s="49"/>
      <c r="D4128" s="49"/>
      <c r="E4128" s="49"/>
      <c r="F4128" s="49"/>
      <c r="P4128" s="8">
        <v>43748</v>
      </c>
      <c r="Q4128" s="11">
        <v>200.41540000000001</v>
      </c>
      <c r="R4128" s="11">
        <v>90.5321</v>
      </c>
      <c r="S4128" s="11">
        <v>366.53089999999997</v>
      </c>
      <c r="T4128" s="11">
        <v>153.74332000000001</v>
      </c>
      <c r="U4128" s="50" t="e">
        <f t="shared" si="9"/>
        <v>#DIV/0!</v>
      </c>
      <c r="X4128" s="8">
        <v>43748</v>
      </c>
      <c r="Y4128" s="11">
        <v>4.5186000000000002</v>
      </c>
    </row>
    <row r="4129" spans="1:25">
      <c r="A4129" s="41"/>
      <c r="B4129" s="49"/>
      <c r="C4129" s="49"/>
      <c r="D4129" s="49"/>
      <c r="E4129" s="49"/>
      <c r="F4129" s="49"/>
      <c r="P4129" s="8">
        <v>43749</v>
      </c>
      <c r="Q4129" s="11">
        <v>196.90899999999999</v>
      </c>
      <c r="R4129" s="11">
        <v>90.516499999999994</v>
      </c>
      <c r="S4129" s="11">
        <v>365.27210000000002</v>
      </c>
      <c r="T4129" s="11">
        <v>153.4091</v>
      </c>
      <c r="U4129" s="50" t="e">
        <f t="shared" ref="U4129:U4176" si="10">Y4129/W$13*100</f>
        <v>#DIV/0!</v>
      </c>
      <c r="X4129" s="8">
        <v>43749</v>
      </c>
      <c r="Y4129" s="11">
        <v>4.5290999999999997</v>
      </c>
    </row>
    <row r="4130" spans="1:25">
      <c r="A4130" s="41"/>
      <c r="B4130" s="49"/>
      <c r="C4130" s="49"/>
      <c r="D4130" s="49"/>
      <c r="E4130" s="49"/>
      <c r="F4130" s="49"/>
      <c r="P4130" s="8">
        <v>43752</v>
      </c>
      <c r="Q4130" s="11">
        <v>196.0744</v>
      </c>
      <c r="R4130" s="11">
        <v>91.088099999999997</v>
      </c>
      <c r="S4130" s="11">
        <v>369.28539999999998</v>
      </c>
      <c r="T4130" s="11">
        <v>153.63191</v>
      </c>
      <c r="U4130" s="50" t="e">
        <f t="shared" si="10"/>
        <v>#DIV/0!</v>
      </c>
      <c r="X4130" s="8">
        <v>43752</v>
      </c>
      <c r="Y4130" s="11">
        <v>4.5395000000000003</v>
      </c>
    </row>
    <row r="4131" spans="1:25">
      <c r="A4131" s="41"/>
      <c r="B4131" s="49"/>
      <c r="C4131" s="49"/>
      <c r="D4131" s="49"/>
      <c r="E4131" s="49"/>
      <c r="F4131" s="49"/>
      <c r="P4131" s="8">
        <v>43753</v>
      </c>
      <c r="Q4131" s="11">
        <v>196.44309999999999</v>
      </c>
      <c r="R4131" s="11">
        <v>91.202399999999997</v>
      </c>
      <c r="S4131" s="11">
        <v>365.07459999999998</v>
      </c>
      <c r="T4131" s="11">
        <v>154.07754</v>
      </c>
      <c r="U4131" s="50" t="e">
        <f t="shared" si="10"/>
        <v>#DIV/0!</v>
      </c>
      <c r="X4131" s="8">
        <v>43753</v>
      </c>
      <c r="Y4131" s="11">
        <v>4.5467000000000004</v>
      </c>
    </row>
    <row r="4132" spans="1:25">
      <c r="A4132" s="41"/>
      <c r="B4132" s="49"/>
      <c r="C4132" s="49"/>
      <c r="D4132" s="49"/>
      <c r="E4132" s="49"/>
      <c r="F4132" s="49"/>
      <c r="P4132" s="8">
        <v>43754</v>
      </c>
      <c r="Q4132" s="11">
        <v>198.2912</v>
      </c>
      <c r="R4132" s="11">
        <v>91.732500000000002</v>
      </c>
      <c r="S4132" s="11">
        <v>367.3211</v>
      </c>
      <c r="T4132" s="11">
        <v>154.07754</v>
      </c>
      <c r="U4132" s="50" t="e">
        <f t="shared" si="10"/>
        <v>#DIV/0!</v>
      </c>
      <c r="X4132" s="8">
        <v>43754</v>
      </c>
      <c r="Y4132" s="11">
        <v>4.6024000000000003</v>
      </c>
    </row>
    <row r="4133" spans="1:25">
      <c r="A4133" s="41"/>
      <c r="B4133" s="49"/>
      <c r="C4133" s="49"/>
      <c r="D4133" s="49"/>
      <c r="E4133" s="49"/>
      <c r="F4133" s="49"/>
      <c r="P4133" s="8">
        <v>43755</v>
      </c>
      <c r="Q4133" s="11">
        <v>198.47839999999999</v>
      </c>
      <c r="R4133" s="11">
        <v>91.27</v>
      </c>
      <c r="S4133" s="11">
        <v>369.88369999999998</v>
      </c>
      <c r="T4133" s="11">
        <v>154.30036999999999</v>
      </c>
      <c r="U4133" s="50" t="e">
        <f t="shared" si="10"/>
        <v>#DIV/0!</v>
      </c>
      <c r="X4133" s="8">
        <v>43755</v>
      </c>
      <c r="Y4133" s="11">
        <v>4.6230000000000002</v>
      </c>
    </row>
    <row r="4134" spans="1:25">
      <c r="A4134" s="41"/>
      <c r="B4134" s="49"/>
      <c r="C4134" s="49"/>
      <c r="D4134" s="49"/>
      <c r="E4134" s="49"/>
      <c r="F4134" s="49"/>
      <c r="P4134" s="8">
        <v>43756</v>
      </c>
      <c r="Q4134" s="11">
        <v>197.61500000000001</v>
      </c>
      <c r="R4134" s="11">
        <v>90.875100000000003</v>
      </c>
      <c r="S4134" s="11">
        <v>363.77069999999998</v>
      </c>
      <c r="T4134" s="11">
        <v>154.96879999999999</v>
      </c>
      <c r="U4134" s="50" t="e">
        <f t="shared" si="10"/>
        <v>#DIV/0!</v>
      </c>
      <c r="X4134" s="8">
        <v>43756</v>
      </c>
      <c r="Y4134" s="11">
        <v>4.6363000000000003</v>
      </c>
    </row>
    <row r="4135" spans="1:25">
      <c r="A4135" s="41"/>
      <c r="B4135" s="49"/>
      <c r="C4135" s="49"/>
      <c r="D4135" s="49"/>
      <c r="E4135" s="49"/>
      <c r="F4135" s="49"/>
      <c r="P4135" s="8">
        <v>43759</v>
      </c>
      <c r="Q4135" s="11">
        <v>197.9333</v>
      </c>
      <c r="R4135" s="11">
        <v>90.584100000000007</v>
      </c>
      <c r="S4135" s="11">
        <v>367.1574</v>
      </c>
      <c r="T4135" s="11">
        <v>155.19162</v>
      </c>
      <c r="U4135" s="50" t="e">
        <f t="shared" si="10"/>
        <v>#DIV/0!</v>
      </c>
      <c r="X4135" s="8">
        <v>43759</v>
      </c>
      <c r="Y4135" s="11">
        <v>4.6059000000000001</v>
      </c>
    </row>
    <row r="4136" spans="1:25">
      <c r="A4136" s="41"/>
      <c r="B4136" s="49"/>
      <c r="C4136" s="49"/>
      <c r="D4136" s="49"/>
      <c r="E4136" s="49"/>
      <c r="F4136" s="49"/>
      <c r="P4136" s="8">
        <v>43760</v>
      </c>
      <c r="Q4136" s="11">
        <v>196.13929999999999</v>
      </c>
      <c r="R4136" s="11">
        <v>90.199600000000004</v>
      </c>
      <c r="S4136" s="11">
        <v>366.3107</v>
      </c>
      <c r="T4136" s="11">
        <v>155.19162</v>
      </c>
      <c r="U4136" s="50" t="e">
        <f t="shared" si="10"/>
        <v>#DIV/0!</v>
      </c>
      <c r="X4136" s="8">
        <v>43760</v>
      </c>
      <c r="Y4136" s="11">
        <v>4.59</v>
      </c>
    </row>
    <row r="4137" spans="1:25">
      <c r="A4137" s="41"/>
      <c r="B4137" s="49"/>
      <c r="C4137" s="49"/>
      <c r="D4137" s="49"/>
      <c r="E4137" s="49"/>
      <c r="F4137" s="49"/>
      <c r="P4137" s="8">
        <v>43761</v>
      </c>
      <c r="Q4137" s="11">
        <v>195.99510000000001</v>
      </c>
      <c r="R4137" s="11">
        <v>90.215100000000007</v>
      </c>
      <c r="S4137" s="11">
        <v>363.04259999999999</v>
      </c>
      <c r="T4137" s="11">
        <v>154.74599000000001</v>
      </c>
      <c r="U4137" s="50" t="e">
        <f t="shared" si="10"/>
        <v>#DIV/0!</v>
      </c>
      <c r="X4137" s="8">
        <v>43761</v>
      </c>
      <c r="Y4137" s="11">
        <v>4.5458999999999996</v>
      </c>
    </row>
    <row r="4138" spans="1:25">
      <c r="A4138" s="41"/>
      <c r="B4138" s="49"/>
      <c r="C4138" s="49"/>
      <c r="D4138" s="49"/>
      <c r="E4138" s="49"/>
      <c r="F4138" s="49"/>
      <c r="P4138" s="8">
        <v>43762</v>
      </c>
      <c r="Q4138" s="11">
        <v>195.43809999999999</v>
      </c>
      <c r="R4138" s="11">
        <v>90.4178</v>
      </c>
      <c r="S4138" s="11">
        <v>362.6644</v>
      </c>
      <c r="T4138" s="11">
        <v>154.52318</v>
      </c>
      <c r="U4138" s="50" t="e">
        <f t="shared" si="10"/>
        <v>#DIV/0!</v>
      </c>
      <c r="X4138" s="8">
        <v>43762</v>
      </c>
      <c r="Y4138" s="11">
        <v>4.4908000000000001</v>
      </c>
    </row>
    <row r="4139" spans="1:25">
      <c r="P4139" s="8">
        <v>43763</v>
      </c>
      <c r="Q4139" s="11">
        <v>194.99850000000001</v>
      </c>
      <c r="R4139" s="11">
        <v>90.708799999999997</v>
      </c>
      <c r="S4139" s="11">
        <v>361.31529999999998</v>
      </c>
      <c r="T4139" s="11">
        <v>154.07754</v>
      </c>
      <c r="U4139" s="50" t="e">
        <f t="shared" si="10"/>
        <v>#DIV/0!</v>
      </c>
      <c r="X4139" s="8">
        <v>43763</v>
      </c>
      <c r="Y4139" s="11">
        <v>4.4732000000000003</v>
      </c>
    </row>
    <row r="4140" spans="1:25">
      <c r="P4140" s="8">
        <v>43766</v>
      </c>
      <c r="Q4140" s="11">
        <v>193.57550000000001</v>
      </c>
      <c r="R4140" s="11">
        <v>90.843900000000005</v>
      </c>
      <c r="S4140" s="11">
        <v>358.30680000000001</v>
      </c>
      <c r="T4140" s="11">
        <v>154.07754</v>
      </c>
      <c r="U4140" s="50" t="e">
        <f t="shared" si="10"/>
        <v>#DIV/0!</v>
      </c>
      <c r="X4140" s="8">
        <v>43766</v>
      </c>
      <c r="Y4140" s="11">
        <v>4.4157999999999999</v>
      </c>
    </row>
    <row r="4141" spans="1:25">
      <c r="P4141" s="8">
        <v>43767</v>
      </c>
      <c r="Q4141" s="11">
        <v>194.82310000000001</v>
      </c>
      <c r="R4141" s="11">
        <v>90.838700000000003</v>
      </c>
      <c r="S4141" s="11">
        <v>358.96719999999999</v>
      </c>
      <c r="T4141" s="11">
        <v>154.07754</v>
      </c>
      <c r="U4141" s="50" t="e">
        <f t="shared" si="10"/>
        <v>#DIV/0!</v>
      </c>
      <c r="X4141" s="8">
        <v>43767</v>
      </c>
      <c r="Y4141" s="11">
        <v>4.43</v>
      </c>
    </row>
    <row r="4142" spans="1:25">
      <c r="P4142" s="8">
        <v>43768</v>
      </c>
      <c r="Q4142" s="11">
        <v>198.86760000000001</v>
      </c>
      <c r="R4142" s="11">
        <v>90.958200000000005</v>
      </c>
      <c r="S4142" s="11">
        <v>359.0745</v>
      </c>
      <c r="T4142" s="11">
        <v>153.85471999999999</v>
      </c>
      <c r="U4142" s="50" t="e">
        <f t="shared" si="10"/>
        <v>#DIV/0!</v>
      </c>
      <c r="X4142" s="8">
        <v>43768</v>
      </c>
      <c r="Y4142" s="11">
        <v>4.4611000000000001</v>
      </c>
    </row>
    <row r="4143" spans="1:25">
      <c r="P4143" s="8">
        <v>43769</v>
      </c>
      <c r="Q4143" s="11">
        <v>203.08359999999999</v>
      </c>
      <c r="R4143" s="11">
        <v>90.204800000000006</v>
      </c>
      <c r="S4143" s="11">
        <v>359.65019999999998</v>
      </c>
      <c r="T4143" s="11">
        <v>153.85471999999999</v>
      </c>
      <c r="U4143" s="50" t="e">
        <f t="shared" si="10"/>
        <v>#DIV/0!</v>
      </c>
      <c r="X4143" s="8">
        <v>43769</v>
      </c>
      <c r="Y4143" s="11">
        <v>4.4513999999999996</v>
      </c>
    </row>
    <row r="4144" spans="1:25">
      <c r="P4144" s="8">
        <v>43770</v>
      </c>
      <c r="Q4144" s="11">
        <v>202.07490000000001</v>
      </c>
      <c r="R4144" s="11">
        <v>90.033199999999994</v>
      </c>
      <c r="S4144" s="11">
        <v>359.89859999999999</v>
      </c>
      <c r="T4144" s="11">
        <v>153.85471999999999</v>
      </c>
      <c r="U4144" s="50" t="e">
        <f t="shared" si="10"/>
        <v>#DIV/0!</v>
      </c>
      <c r="X4144" s="8">
        <v>43770</v>
      </c>
      <c r="Y4144" s="11">
        <v>4.4436999999999998</v>
      </c>
    </row>
    <row r="4145" spans="16:25">
      <c r="P4145" s="8">
        <v>43773</v>
      </c>
      <c r="Q4145" s="11">
        <v>198.49160000000001</v>
      </c>
      <c r="R4145" s="11">
        <v>90.199600000000004</v>
      </c>
      <c r="S4145" s="11">
        <v>358.32940000000002</v>
      </c>
      <c r="T4145" s="11">
        <v>153.63191</v>
      </c>
      <c r="U4145" s="50" t="e">
        <f t="shared" si="10"/>
        <v>#DIV/0!</v>
      </c>
      <c r="X4145" s="8">
        <v>43773</v>
      </c>
      <c r="Y4145" s="11">
        <v>4.4644000000000004</v>
      </c>
    </row>
    <row r="4146" spans="16:25">
      <c r="P4146" s="8">
        <v>43774</v>
      </c>
      <c r="Q4146" s="11">
        <v>196.78649999999999</v>
      </c>
      <c r="R4146" s="11">
        <v>90.100800000000007</v>
      </c>
      <c r="S4146" s="11">
        <v>360.15820000000002</v>
      </c>
      <c r="T4146" s="11">
        <v>153.63191</v>
      </c>
      <c r="U4146" s="50" t="e">
        <f t="shared" si="10"/>
        <v>#DIV/0!</v>
      </c>
      <c r="X4146" s="8">
        <v>43774</v>
      </c>
      <c r="Y4146" s="11">
        <v>4.4654999999999996</v>
      </c>
    </row>
    <row r="4147" spans="16:25">
      <c r="P4147" s="8">
        <v>43775</v>
      </c>
      <c r="Q4147" s="11">
        <v>197.11920000000001</v>
      </c>
      <c r="R4147" s="11">
        <v>90.3399</v>
      </c>
      <c r="S4147" s="11">
        <v>360.13560000000001</v>
      </c>
      <c r="T4147" s="11">
        <v>153.4091</v>
      </c>
      <c r="U4147" s="50" t="e">
        <f t="shared" si="10"/>
        <v>#DIV/0!</v>
      </c>
      <c r="X4147" s="8">
        <v>43775</v>
      </c>
      <c r="Y4147" s="11">
        <v>4.4241999999999999</v>
      </c>
    </row>
    <row r="4148" spans="16:25">
      <c r="P4148" s="8">
        <v>43776</v>
      </c>
      <c r="Q4148" s="11">
        <v>196.01429999999999</v>
      </c>
      <c r="R4148" s="11">
        <v>90.329400000000007</v>
      </c>
      <c r="S4148" s="11">
        <v>359.06319999999999</v>
      </c>
      <c r="T4148" s="11">
        <v>153.4091</v>
      </c>
      <c r="U4148" s="50" t="e">
        <f t="shared" si="10"/>
        <v>#DIV/0!</v>
      </c>
      <c r="X4148" s="8">
        <v>43776</v>
      </c>
      <c r="Y4148" s="11">
        <v>4.5237999999999996</v>
      </c>
    </row>
    <row r="4149" spans="16:25">
      <c r="P4149" s="8">
        <v>43777</v>
      </c>
      <c r="Q4149" s="11">
        <v>195.87979999999999</v>
      </c>
      <c r="R4149" s="11">
        <v>90.552899999999994</v>
      </c>
      <c r="S4149" s="11">
        <v>358.49869999999999</v>
      </c>
      <c r="T4149" s="11">
        <v>153.4091</v>
      </c>
      <c r="U4149" s="50" t="e">
        <f t="shared" si="10"/>
        <v>#DIV/0!</v>
      </c>
      <c r="X4149" s="8">
        <v>43777</v>
      </c>
      <c r="Y4149" s="11">
        <v>4.5583</v>
      </c>
    </row>
    <row r="4150" spans="16:25">
      <c r="P4150" s="8">
        <v>43780</v>
      </c>
      <c r="Q4150" s="11">
        <v>197.1155</v>
      </c>
      <c r="R4150" s="11">
        <v>90.147599999999997</v>
      </c>
      <c r="S4150" s="11">
        <v>359.67840000000001</v>
      </c>
      <c r="T4150" s="11">
        <v>153.4091</v>
      </c>
      <c r="U4150" s="50" t="e">
        <f t="shared" si="10"/>
        <v>#DIV/0!</v>
      </c>
      <c r="X4150" s="8">
        <v>43780</v>
      </c>
      <c r="Y4150" s="11">
        <v>4.5949</v>
      </c>
    </row>
    <row r="4151" spans="16:25">
      <c r="P4151" s="8">
        <v>43781</v>
      </c>
      <c r="Q4151" s="11">
        <v>196.13560000000001</v>
      </c>
      <c r="R4151" s="11">
        <v>90.324200000000005</v>
      </c>
      <c r="S4151" s="11">
        <v>358.93329999999997</v>
      </c>
      <c r="T4151" s="11">
        <v>153.4091</v>
      </c>
      <c r="U4151" s="50" t="e">
        <f t="shared" si="10"/>
        <v>#DIV/0!</v>
      </c>
      <c r="X4151" s="8">
        <v>43781</v>
      </c>
      <c r="Y4151" s="11">
        <v>4.5868000000000002</v>
      </c>
    </row>
    <row r="4152" spans="16:25">
      <c r="P4152" s="8">
        <v>43782</v>
      </c>
      <c r="Q4152" s="11">
        <v>197.465</v>
      </c>
      <c r="R4152" s="11">
        <v>89.524000000000001</v>
      </c>
      <c r="S4152" s="11">
        <v>357.38679999999999</v>
      </c>
      <c r="T4152" s="11">
        <v>153.4091</v>
      </c>
      <c r="U4152" s="50" t="e">
        <f t="shared" si="10"/>
        <v>#DIV/0!</v>
      </c>
      <c r="X4152" s="8">
        <v>43782</v>
      </c>
      <c r="Y4152" s="11">
        <v>4.6017000000000001</v>
      </c>
    </row>
    <row r="4153" spans="16:25">
      <c r="P4153" s="8">
        <v>43783</v>
      </c>
      <c r="Q4153" s="11">
        <v>195.98079999999999</v>
      </c>
      <c r="R4153" s="11">
        <v>89.498000000000005</v>
      </c>
      <c r="S4153" s="11">
        <v>357.64080000000001</v>
      </c>
      <c r="T4153" s="11">
        <v>152.96344999999999</v>
      </c>
      <c r="U4153" s="50" t="e">
        <f t="shared" si="10"/>
        <v>#DIV/0!</v>
      </c>
      <c r="X4153" s="8">
        <v>43783</v>
      </c>
      <c r="Y4153" s="11">
        <v>4.5928000000000004</v>
      </c>
    </row>
    <row r="4154" spans="16:25">
      <c r="P4154" s="8">
        <v>43784</v>
      </c>
      <c r="Q4154" s="11">
        <v>195.12690000000001</v>
      </c>
      <c r="R4154" s="11">
        <v>89.664299999999997</v>
      </c>
      <c r="S4154" s="11">
        <v>358.04719999999998</v>
      </c>
      <c r="T4154" s="11">
        <v>151.40375</v>
      </c>
      <c r="U4154" s="50" t="e">
        <f t="shared" si="10"/>
        <v>#DIV/0!</v>
      </c>
      <c r="X4154" s="8">
        <v>43784</v>
      </c>
      <c r="Y4154" s="11">
        <v>4.6295999999999999</v>
      </c>
    </row>
    <row r="4155" spans="16:25">
      <c r="P4155" s="8">
        <v>43787</v>
      </c>
      <c r="Q4155" s="11">
        <v>196.29060000000001</v>
      </c>
      <c r="R4155" s="11">
        <v>89.768299999999996</v>
      </c>
      <c r="S4155" s="11">
        <v>357.38679999999999</v>
      </c>
      <c r="T4155" s="11">
        <v>151.62656000000001</v>
      </c>
      <c r="U4155" s="50" t="e">
        <f t="shared" si="10"/>
        <v>#DIV/0!</v>
      </c>
      <c r="X4155" s="8">
        <v>43787</v>
      </c>
      <c r="Y4155" s="11">
        <v>4.6200999999999999</v>
      </c>
    </row>
    <row r="4156" spans="16:25">
      <c r="P4156" s="8">
        <v>43788</v>
      </c>
      <c r="Q4156" s="11">
        <v>195.9879</v>
      </c>
      <c r="R4156" s="11">
        <v>89.685100000000006</v>
      </c>
      <c r="S4156" s="11">
        <v>357.35289999999998</v>
      </c>
      <c r="T4156" s="11">
        <v>151.84936999999999</v>
      </c>
      <c r="U4156" s="50" t="e">
        <f t="shared" si="10"/>
        <v>#DIV/0!</v>
      </c>
      <c r="X4156" s="8">
        <v>43788</v>
      </c>
      <c r="Y4156" s="11">
        <v>4.6464999999999996</v>
      </c>
    </row>
    <row r="4157" spans="16:25">
      <c r="P4157" s="8">
        <v>43789</v>
      </c>
      <c r="Q4157" s="11">
        <v>196.54040000000001</v>
      </c>
      <c r="R4157" s="11">
        <v>89.492800000000003</v>
      </c>
      <c r="S4157" s="11">
        <v>355.62</v>
      </c>
      <c r="T4157" s="11">
        <v>151.40375</v>
      </c>
      <c r="U4157" s="50" t="e">
        <f t="shared" si="10"/>
        <v>#DIV/0!</v>
      </c>
      <c r="X4157" s="8">
        <v>43789</v>
      </c>
      <c r="Y4157" s="11">
        <v>4.6409000000000002</v>
      </c>
    </row>
    <row r="4158" spans="16:25">
      <c r="P4158" s="8">
        <v>43790</v>
      </c>
      <c r="Q4158" s="11">
        <v>195.3083</v>
      </c>
      <c r="R4158" s="11">
        <v>89.581199999999995</v>
      </c>
      <c r="S4158" s="11">
        <v>356.1506</v>
      </c>
      <c r="T4158" s="11">
        <v>151.84936999999999</v>
      </c>
      <c r="U4158" s="50" t="e">
        <f t="shared" si="10"/>
        <v>#DIV/0!</v>
      </c>
      <c r="X4158" s="8">
        <v>43790</v>
      </c>
      <c r="Y4158" s="11">
        <v>4.6452999999999998</v>
      </c>
    </row>
    <row r="4159" spans="16:25">
      <c r="P4159" s="8">
        <v>43791</v>
      </c>
      <c r="Q4159" s="11">
        <v>195.39590000000001</v>
      </c>
      <c r="R4159" s="11">
        <v>89.565600000000003</v>
      </c>
      <c r="S4159" s="11">
        <v>356.27480000000003</v>
      </c>
      <c r="T4159" s="11">
        <v>151.84936999999999</v>
      </c>
      <c r="U4159" s="50" t="e">
        <f t="shared" si="10"/>
        <v>#DIV/0!</v>
      </c>
      <c r="X4159" s="8">
        <v>43791</v>
      </c>
      <c r="Y4159" s="11">
        <v>4.6313000000000004</v>
      </c>
    </row>
    <row r="4160" spans="16:25">
      <c r="P4160" s="8">
        <v>43794</v>
      </c>
      <c r="Q4160" s="11">
        <v>194.8484</v>
      </c>
      <c r="R4160" s="11">
        <v>89.311000000000007</v>
      </c>
      <c r="S4160" s="11">
        <v>356.70940000000002</v>
      </c>
      <c r="T4160" s="11">
        <v>151.62656000000001</v>
      </c>
      <c r="U4160" s="50" t="e">
        <f t="shared" si="10"/>
        <v>#DIV/0!</v>
      </c>
      <c r="X4160" s="8">
        <v>43794</v>
      </c>
      <c r="Y4160" s="11">
        <v>4.6295000000000002</v>
      </c>
    </row>
    <row r="4161" spans="16:25">
      <c r="P4161" s="8">
        <v>43795</v>
      </c>
      <c r="Q4161" s="11">
        <v>196.19569999999999</v>
      </c>
      <c r="R4161" s="11">
        <v>89.196600000000004</v>
      </c>
      <c r="S4161" s="11">
        <v>357.04250000000002</v>
      </c>
      <c r="T4161" s="11">
        <v>150.8467</v>
      </c>
      <c r="U4161" s="50" t="e">
        <f t="shared" si="10"/>
        <v>#DIV/0!</v>
      </c>
      <c r="X4161" s="8">
        <v>43795</v>
      </c>
      <c r="Y4161" s="11">
        <v>4.6914999999999996</v>
      </c>
    </row>
    <row r="4162" spans="16:25">
      <c r="P4162" s="8">
        <v>43796</v>
      </c>
      <c r="Q4162" s="11">
        <v>194.39570000000001</v>
      </c>
      <c r="R4162" s="11">
        <v>88.968000000000004</v>
      </c>
      <c r="S4162" s="11">
        <v>358.09800000000001</v>
      </c>
      <c r="T4162" s="11">
        <v>150.8467</v>
      </c>
      <c r="U4162" s="50" t="e">
        <f t="shared" si="10"/>
        <v>#DIV/0!</v>
      </c>
      <c r="X4162" s="8">
        <v>43796</v>
      </c>
      <c r="Y4162" s="11">
        <v>4.6742999999999997</v>
      </c>
    </row>
    <row r="4163" spans="16:25">
      <c r="P4163" s="8">
        <v>43797</v>
      </c>
      <c r="Q4163" s="11">
        <v>194.89169999999999</v>
      </c>
      <c r="R4163" s="11">
        <v>89.045900000000003</v>
      </c>
      <c r="S4163" s="11">
        <v>358.2955</v>
      </c>
      <c r="T4163" s="11">
        <v>150.40108000000001</v>
      </c>
      <c r="U4163" s="50" t="e">
        <f t="shared" si="10"/>
        <v>#DIV/0!</v>
      </c>
      <c r="X4163" s="8">
        <v>43797</v>
      </c>
      <c r="Y4163" s="11">
        <v>4.6792999999999996</v>
      </c>
    </row>
    <row r="4164" spans="16:25">
      <c r="P4164" s="8">
        <v>43798</v>
      </c>
      <c r="Q4164" s="11">
        <v>193.56950000000001</v>
      </c>
      <c r="R4164" s="11">
        <v>88.806899999999999</v>
      </c>
      <c r="S4164" s="11">
        <v>356.72070000000002</v>
      </c>
      <c r="T4164" s="11">
        <v>148.28431</v>
      </c>
      <c r="U4164" s="50" t="e">
        <f t="shared" si="10"/>
        <v>#DIV/0!</v>
      </c>
      <c r="X4164" s="8">
        <v>43798</v>
      </c>
      <c r="Y4164" s="11">
        <v>4.6459000000000001</v>
      </c>
    </row>
    <row r="4165" spans="16:25">
      <c r="P4165" s="8">
        <v>43801</v>
      </c>
      <c r="Q4165" s="11">
        <v>194.25749999999999</v>
      </c>
      <c r="R4165" s="11">
        <v>88.438000000000002</v>
      </c>
      <c r="S4165" s="11">
        <v>358.0641</v>
      </c>
      <c r="T4165" s="11">
        <v>150.25623999999999</v>
      </c>
      <c r="U4165" s="50" t="e">
        <f t="shared" si="10"/>
        <v>#DIV/0!</v>
      </c>
      <c r="X4165" s="8">
        <v>43801</v>
      </c>
      <c r="Y4165" s="11">
        <v>4.6654</v>
      </c>
    </row>
    <row r="4166" spans="16:25">
      <c r="P4166" s="8">
        <v>43802</v>
      </c>
      <c r="Q4166" s="11">
        <v>194.83760000000001</v>
      </c>
      <c r="R4166" s="11">
        <v>88.339200000000005</v>
      </c>
      <c r="S4166" s="11">
        <v>358.47050000000002</v>
      </c>
      <c r="T4166" s="11">
        <v>149.95544000000001</v>
      </c>
      <c r="U4166" s="50" t="e">
        <f t="shared" si="10"/>
        <v>#DIV/0!</v>
      </c>
      <c r="X4166" s="8">
        <v>43802</v>
      </c>
      <c r="Y4166" s="11">
        <v>4.6544999999999996</v>
      </c>
    </row>
    <row r="4167" spans="16:25">
      <c r="P4167" s="8">
        <v>43803</v>
      </c>
      <c r="Q4167" s="11">
        <v>193.6019</v>
      </c>
      <c r="R4167" s="11">
        <v>88.235299999999995</v>
      </c>
      <c r="S4167" s="11">
        <v>359.03500000000003</v>
      </c>
      <c r="T4167" s="11">
        <v>149.95544000000001</v>
      </c>
      <c r="U4167" s="50" t="e">
        <f t="shared" si="10"/>
        <v>#DIV/0!</v>
      </c>
      <c r="X4167" s="8">
        <v>43803</v>
      </c>
      <c r="Y4167" s="11">
        <v>4.6520999999999999</v>
      </c>
    </row>
    <row r="4168" spans="16:25">
      <c r="P4168" s="8">
        <v>43804</v>
      </c>
      <c r="Q4168" s="11">
        <v>195.4632</v>
      </c>
      <c r="R4168" s="11">
        <v>88.323599999999999</v>
      </c>
      <c r="S4168" s="11">
        <v>360.37270000000001</v>
      </c>
      <c r="T4168" s="11">
        <v>149.73262</v>
      </c>
      <c r="U4168" s="50" t="e">
        <f t="shared" si="10"/>
        <v>#DIV/0!</v>
      </c>
      <c r="X4168" s="8">
        <v>43804</v>
      </c>
      <c r="Y4168" s="11">
        <v>4.6794000000000002</v>
      </c>
    </row>
    <row r="4169" spans="16:25">
      <c r="P4169" s="8">
        <v>43805</v>
      </c>
      <c r="Q4169" s="11">
        <v>194.81229999999999</v>
      </c>
      <c r="R4169" s="11">
        <v>87.746799999999993</v>
      </c>
      <c r="S4169" s="11">
        <v>360.64359999999999</v>
      </c>
      <c r="T4169" s="11">
        <v>149.73262</v>
      </c>
      <c r="U4169" s="50" t="e">
        <f t="shared" si="10"/>
        <v>#DIV/0!</v>
      </c>
      <c r="X4169" s="8">
        <v>43805</v>
      </c>
      <c r="Y4169" s="11">
        <v>4.6402000000000001</v>
      </c>
    </row>
    <row r="4170" spans="16:25">
      <c r="P4170" s="8">
        <v>43808</v>
      </c>
      <c r="Q4170" s="11">
        <v>194.2696</v>
      </c>
      <c r="R4170" s="11">
        <v>87.767600000000002</v>
      </c>
      <c r="S4170" s="11">
        <v>362.77159999999998</v>
      </c>
      <c r="T4170" s="11">
        <v>149.06416999999999</v>
      </c>
      <c r="U4170" s="50" t="e">
        <f t="shared" si="10"/>
        <v>#DIV/0!</v>
      </c>
      <c r="X4170" s="8">
        <v>43808</v>
      </c>
      <c r="Y4170" s="11">
        <v>4.5903</v>
      </c>
    </row>
    <row r="4171" spans="16:25">
      <c r="P4171" s="8">
        <v>43809</v>
      </c>
      <c r="Q4171" s="11">
        <v>197.08070000000001</v>
      </c>
      <c r="R4171" s="11">
        <v>88.053399999999996</v>
      </c>
      <c r="S4171" s="11">
        <v>362.9409</v>
      </c>
      <c r="T4171" s="11">
        <v>150.06684999999999</v>
      </c>
      <c r="U4171" s="50" t="e">
        <f t="shared" si="10"/>
        <v>#DIV/0!</v>
      </c>
      <c r="X4171" s="8">
        <v>43809</v>
      </c>
      <c r="Y4171" s="11">
        <v>4.5891000000000002</v>
      </c>
    </row>
    <row r="4172" spans="16:25">
      <c r="P4172" s="8">
        <v>43810</v>
      </c>
      <c r="Q4172" s="11">
        <v>196.34950000000001</v>
      </c>
      <c r="R4172" s="11">
        <v>87.944299999999998</v>
      </c>
      <c r="S4172" s="11">
        <v>363.21749999999997</v>
      </c>
      <c r="T4172" s="11">
        <v>150.51248000000001</v>
      </c>
      <c r="U4172" s="50" t="e">
        <f t="shared" si="10"/>
        <v>#DIV/0!</v>
      </c>
      <c r="X4172" s="8">
        <v>43810</v>
      </c>
      <c r="Y4172" s="11">
        <v>4.5590000000000002</v>
      </c>
    </row>
    <row r="4173" spans="16:25">
      <c r="P4173" s="8">
        <v>43811</v>
      </c>
      <c r="Q4173">
        <v>196.0325</v>
      </c>
      <c r="R4173">
        <v>87.850800000000007</v>
      </c>
      <c r="S4173">
        <v>363.44889999999998</v>
      </c>
      <c r="T4173">
        <v>152.29500999999999</v>
      </c>
      <c r="U4173" s="50" t="e">
        <f t="shared" si="10"/>
        <v>#DIV/0!</v>
      </c>
      <c r="X4173" s="8">
        <v>43811</v>
      </c>
      <c r="Y4173">
        <v>4.5788000000000002</v>
      </c>
    </row>
    <row r="4174" spans="16:25">
      <c r="P4174" s="8">
        <v>43812</v>
      </c>
      <c r="Q4174">
        <v>193.8049</v>
      </c>
      <c r="R4174">
        <v>87.679299999999998</v>
      </c>
      <c r="S4174">
        <v>365.88740000000001</v>
      </c>
      <c r="T4174">
        <v>152.5958</v>
      </c>
      <c r="U4174" s="50" t="e">
        <f t="shared" si="10"/>
        <v>#DIV/0!</v>
      </c>
      <c r="X4174" s="8">
        <v>43812</v>
      </c>
      <c r="Y4174">
        <v>4.5663999999999998</v>
      </c>
    </row>
    <row r="4175" spans="16:25">
      <c r="P4175" s="8">
        <v>43815</v>
      </c>
      <c r="Q4175">
        <v>193.69919999999999</v>
      </c>
      <c r="R4175">
        <v>87.606499999999997</v>
      </c>
      <c r="S4175">
        <v>367.96449999999999</v>
      </c>
      <c r="T4175">
        <v>152.43983</v>
      </c>
      <c r="U4175" s="50" t="e">
        <f t="shared" si="10"/>
        <v>#DIV/0!</v>
      </c>
      <c r="X4175" s="8">
        <v>43815</v>
      </c>
      <c r="Y4175">
        <v>4.5491000000000001</v>
      </c>
    </row>
    <row r="4176" spans="16:25">
      <c r="P4176" s="8">
        <v>43816</v>
      </c>
      <c r="Q4176">
        <v>193.244</v>
      </c>
      <c r="R4176">
        <v>88.204099999999997</v>
      </c>
      <c r="S4176">
        <v>370.40300000000002</v>
      </c>
      <c r="T4176">
        <v>152.18360000000001</v>
      </c>
      <c r="U4176" s="50" t="e">
        <f t="shared" si="10"/>
        <v>#DIV/0!</v>
      </c>
      <c r="X4176" s="8">
        <v>43816</v>
      </c>
      <c r="Y4176">
        <v>4.5408999999999997</v>
      </c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147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4" max="4" width="17.42578125" customWidth="1"/>
    <col min="5" max="5" width="3.28515625" customWidth="1"/>
    <col min="15" max="15" width="10.140625" bestFit="1" customWidth="1"/>
    <col min="18" max="19" width="10.140625" bestFit="1" customWidth="1"/>
    <col min="20" max="20" width="11.42578125" customWidth="1"/>
    <col min="21" max="21" width="13.42578125" customWidth="1"/>
    <col min="23" max="23" width="16.42578125" customWidth="1"/>
    <col min="27" max="27" width="16.7109375" customWidth="1"/>
  </cols>
  <sheetData>
    <row r="1" spans="1:52">
      <c r="A1" s="205"/>
      <c r="B1" s="203" t="s">
        <v>0</v>
      </c>
      <c r="C1" s="174"/>
      <c r="D1" s="174"/>
    </row>
    <row r="2" spans="1:52">
      <c r="A2" s="174"/>
      <c r="B2" s="137" t="s">
        <v>29</v>
      </c>
      <c r="C2" s="174"/>
      <c r="D2" s="174"/>
    </row>
    <row r="3" spans="1:52">
      <c r="A3" s="174"/>
      <c r="B3" s="204" t="s">
        <v>319</v>
      </c>
      <c r="C3" s="174"/>
      <c r="D3" s="174"/>
    </row>
    <row r="4" spans="1:52">
      <c r="A4" s="174" t="s">
        <v>67</v>
      </c>
      <c r="B4" s="61" t="s">
        <v>318</v>
      </c>
      <c r="C4" s="174"/>
      <c r="D4" s="174"/>
    </row>
    <row r="5" spans="1:52">
      <c r="A5" s="174" t="s">
        <v>18</v>
      </c>
      <c r="B5" s="173"/>
      <c r="C5" s="174"/>
      <c r="D5" s="174"/>
    </row>
    <row r="6" spans="1:52">
      <c r="A6" s="174" t="s">
        <v>7</v>
      </c>
      <c r="B6" s="173" t="s">
        <v>296</v>
      </c>
      <c r="C6" s="174"/>
      <c r="D6" s="174"/>
    </row>
    <row r="7" spans="1:52">
      <c r="A7" s="174" t="s">
        <v>8</v>
      </c>
      <c r="B7" s="177" t="s">
        <v>439</v>
      </c>
      <c r="C7" s="174"/>
      <c r="D7" s="174"/>
    </row>
    <row r="8" spans="1:52">
      <c r="A8" s="174" t="s">
        <v>71</v>
      </c>
      <c r="B8" s="173" t="s">
        <v>28</v>
      </c>
      <c r="C8" s="174"/>
      <c r="D8" s="174"/>
    </row>
    <row r="9" spans="1:52">
      <c r="A9" s="174" t="s">
        <v>72</v>
      </c>
      <c r="B9" s="173"/>
      <c r="C9" s="174"/>
      <c r="D9" s="174"/>
    </row>
    <row r="10" spans="1:52">
      <c r="A10" s="174" t="s">
        <v>73</v>
      </c>
      <c r="B10" s="203"/>
      <c r="C10" s="174"/>
      <c r="D10" s="174"/>
    </row>
    <row r="11" spans="1:52" s="35" customFormat="1">
      <c r="A11" s="228"/>
      <c r="B11" s="228"/>
      <c r="C11" s="228"/>
      <c r="D11" s="228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" customFormat="1">
      <c r="A12" s="208"/>
      <c r="B12" s="206" t="s">
        <v>316</v>
      </c>
      <c r="C12" s="206" t="s">
        <v>45</v>
      </c>
      <c r="D12" s="206" t="s">
        <v>31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29">
        <v>39752</v>
      </c>
      <c r="B13" s="130">
        <v>89.371555259999951</v>
      </c>
      <c r="C13" s="130">
        <v>304.93040112</v>
      </c>
      <c r="D13" s="130">
        <v>240.05217717877758</v>
      </c>
    </row>
    <row r="14" spans="1:52">
      <c r="A14" s="229">
        <v>39782</v>
      </c>
      <c r="B14" s="130">
        <v>89.78</v>
      </c>
      <c r="C14" s="130">
        <v>300.45</v>
      </c>
      <c r="D14" s="130">
        <v>266.39</v>
      </c>
    </row>
    <row r="15" spans="1:52">
      <c r="A15" s="229">
        <v>39813</v>
      </c>
      <c r="B15" s="130">
        <v>89.56</v>
      </c>
      <c r="C15" s="130">
        <v>272.24</v>
      </c>
      <c r="D15" s="130">
        <v>243.06</v>
      </c>
    </row>
    <row r="16" spans="1:52">
      <c r="A16" s="229">
        <v>39844</v>
      </c>
      <c r="B16" s="130">
        <v>88.83</v>
      </c>
      <c r="C16" s="130">
        <v>286.38</v>
      </c>
      <c r="D16" s="130">
        <v>232.88</v>
      </c>
    </row>
    <row r="17" spans="1:4">
      <c r="A17" s="229">
        <v>39872</v>
      </c>
      <c r="B17" s="130">
        <v>83.81</v>
      </c>
      <c r="C17" s="130">
        <v>287.69</v>
      </c>
      <c r="D17" s="130">
        <v>227.28</v>
      </c>
    </row>
    <row r="18" spans="1:4">
      <c r="A18" s="229">
        <v>39903</v>
      </c>
      <c r="B18" s="130">
        <v>84.24</v>
      </c>
      <c r="C18" s="130">
        <v>250.52</v>
      </c>
      <c r="D18" s="130">
        <v>267.52999999999997</v>
      </c>
    </row>
    <row r="19" spans="1:4">
      <c r="A19" s="229">
        <v>39933</v>
      </c>
      <c r="B19" s="130">
        <v>83.68</v>
      </c>
      <c r="C19" s="130">
        <v>263.27999999999997</v>
      </c>
      <c r="D19" s="130">
        <v>252.53</v>
      </c>
    </row>
    <row r="20" spans="1:4">
      <c r="A20" s="229">
        <v>39964</v>
      </c>
      <c r="B20" s="130">
        <v>83.84</v>
      </c>
      <c r="C20" s="130">
        <v>277.79000000000002</v>
      </c>
      <c r="D20" s="130">
        <v>237.36</v>
      </c>
    </row>
    <row r="21" spans="1:4">
      <c r="A21" s="229">
        <v>39994</v>
      </c>
      <c r="B21" s="130">
        <v>83.47</v>
      </c>
      <c r="C21" s="130">
        <v>193.12</v>
      </c>
      <c r="D21" s="130">
        <v>301.20999999999998</v>
      </c>
    </row>
    <row r="22" spans="1:4">
      <c r="A22" s="229">
        <v>40025</v>
      </c>
      <c r="B22" s="130">
        <v>80.36</v>
      </c>
      <c r="C22" s="130">
        <v>219.84</v>
      </c>
      <c r="D22" s="130">
        <v>285.83999999999997</v>
      </c>
    </row>
    <row r="23" spans="1:4">
      <c r="A23" s="229">
        <v>40056</v>
      </c>
      <c r="B23" s="130">
        <v>80.5</v>
      </c>
      <c r="C23" s="130">
        <v>230.4</v>
      </c>
      <c r="D23" s="130">
        <v>274.12</v>
      </c>
    </row>
    <row r="24" spans="1:4">
      <c r="A24" s="229">
        <v>40086</v>
      </c>
      <c r="B24" s="130">
        <v>81.48</v>
      </c>
      <c r="C24" s="130">
        <v>227.81</v>
      </c>
      <c r="D24" s="130">
        <v>261.74</v>
      </c>
    </row>
    <row r="25" spans="1:4">
      <c r="A25" s="229">
        <v>40117</v>
      </c>
      <c r="B25" s="130">
        <v>80.58</v>
      </c>
      <c r="C25" s="130">
        <v>236.67</v>
      </c>
      <c r="D25" s="130">
        <v>251.29</v>
      </c>
    </row>
    <row r="26" spans="1:4">
      <c r="A26" s="229">
        <v>40147</v>
      </c>
      <c r="B26" s="130">
        <v>79.5</v>
      </c>
      <c r="C26" s="130">
        <v>228.71</v>
      </c>
      <c r="D26" s="130">
        <v>250.3</v>
      </c>
    </row>
    <row r="27" spans="1:4">
      <c r="A27" s="229">
        <v>40178</v>
      </c>
      <c r="B27" s="130">
        <v>80.09</v>
      </c>
      <c r="C27" s="130">
        <v>245.77</v>
      </c>
      <c r="D27" s="130">
        <v>234.75</v>
      </c>
    </row>
    <row r="28" spans="1:4">
      <c r="A28" s="229">
        <v>40209</v>
      </c>
      <c r="B28" s="130">
        <v>81.47</v>
      </c>
      <c r="C28" s="130">
        <v>251.05</v>
      </c>
      <c r="D28" s="130">
        <v>237.48</v>
      </c>
    </row>
    <row r="29" spans="1:4">
      <c r="A29" s="229">
        <v>40237</v>
      </c>
      <c r="B29" s="130">
        <v>82.3</v>
      </c>
      <c r="C29" s="130">
        <v>246.5</v>
      </c>
      <c r="D29" s="130">
        <v>242.73</v>
      </c>
    </row>
    <row r="30" spans="1:4">
      <c r="A30" s="229">
        <v>40268</v>
      </c>
      <c r="B30" s="130">
        <v>83.65</v>
      </c>
      <c r="C30" s="130">
        <v>199.07</v>
      </c>
      <c r="D30" s="130">
        <v>283.98</v>
      </c>
    </row>
    <row r="31" spans="1:4">
      <c r="A31" s="229">
        <v>40298</v>
      </c>
      <c r="B31" s="130">
        <v>83.62</v>
      </c>
      <c r="C31" s="130">
        <v>206.79</v>
      </c>
      <c r="D31" s="130">
        <v>282.67</v>
      </c>
    </row>
    <row r="32" spans="1:4">
      <c r="A32" s="229">
        <v>40329</v>
      </c>
      <c r="B32" s="130">
        <v>82.91</v>
      </c>
      <c r="C32" s="130">
        <v>218.57</v>
      </c>
      <c r="D32" s="130">
        <v>272.17</v>
      </c>
    </row>
    <row r="33" spans="1:4">
      <c r="A33" s="229">
        <v>40359</v>
      </c>
      <c r="B33" s="130">
        <v>82.87</v>
      </c>
      <c r="C33" s="130">
        <v>217.18</v>
      </c>
      <c r="D33" s="130">
        <v>274.42</v>
      </c>
    </row>
    <row r="34" spans="1:4">
      <c r="A34" s="229">
        <v>40390</v>
      </c>
      <c r="B34" s="130">
        <v>81.89</v>
      </c>
      <c r="C34" s="130">
        <v>210.19</v>
      </c>
      <c r="D34" s="130">
        <v>280.64999999999998</v>
      </c>
    </row>
    <row r="35" spans="1:4">
      <c r="A35" s="229">
        <v>40421</v>
      </c>
      <c r="B35" s="130">
        <v>80.87</v>
      </c>
      <c r="C35" s="130">
        <v>209.95</v>
      </c>
      <c r="D35" s="130">
        <v>279.94</v>
      </c>
    </row>
    <row r="36" spans="1:4">
      <c r="A36" s="229">
        <v>40451</v>
      </c>
      <c r="B36" s="130">
        <v>81.489999999999995</v>
      </c>
      <c r="C36" s="130">
        <v>212.04</v>
      </c>
      <c r="D36" s="130">
        <v>236.04</v>
      </c>
    </row>
    <row r="37" spans="1:4">
      <c r="A37" s="229">
        <v>40482</v>
      </c>
      <c r="B37" s="130">
        <v>82.42</v>
      </c>
      <c r="C37" s="130">
        <v>219.91</v>
      </c>
      <c r="D37" s="130">
        <v>221.02</v>
      </c>
    </row>
    <row r="38" spans="1:4">
      <c r="A38" s="229">
        <v>40512</v>
      </c>
      <c r="B38" s="130">
        <v>69.64</v>
      </c>
      <c r="C38" s="130">
        <v>214.57</v>
      </c>
      <c r="D38" s="130">
        <v>217.8</v>
      </c>
    </row>
    <row r="39" spans="1:4">
      <c r="A39" s="229">
        <v>40543</v>
      </c>
      <c r="B39" s="130">
        <v>32.869999999999997</v>
      </c>
      <c r="C39" s="130">
        <v>181.89</v>
      </c>
      <c r="D39" s="130">
        <v>260.06</v>
      </c>
    </row>
    <row r="40" spans="1:4">
      <c r="A40" s="229">
        <v>40574</v>
      </c>
      <c r="B40" s="130">
        <v>33.03</v>
      </c>
      <c r="C40" s="130">
        <v>186.37</v>
      </c>
      <c r="D40" s="130">
        <v>248.09</v>
      </c>
    </row>
    <row r="41" spans="1:4">
      <c r="A41" s="229">
        <v>40602</v>
      </c>
      <c r="B41" s="130">
        <v>26.6</v>
      </c>
      <c r="C41" s="130">
        <v>195.8</v>
      </c>
      <c r="D41" s="130">
        <v>236.26</v>
      </c>
    </row>
    <row r="42" spans="1:4">
      <c r="A42" s="229">
        <v>40633</v>
      </c>
      <c r="B42" s="130">
        <v>31.46</v>
      </c>
      <c r="C42" s="130">
        <v>203.65</v>
      </c>
      <c r="D42" s="130">
        <v>223.05</v>
      </c>
    </row>
    <row r="43" spans="1:4">
      <c r="A43" s="229">
        <v>40663</v>
      </c>
      <c r="B43" s="130">
        <v>37.22</v>
      </c>
      <c r="C43" s="130">
        <v>198.01</v>
      </c>
      <c r="D43" s="130">
        <v>227.82</v>
      </c>
    </row>
    <row r="44" spans="1:4">
      <c r="A44" s="229">
        <v>40694</v>
      </c>
      <c r="B44" s="130">
        <v>38.21</v>
      </c>
      <c r="C44" s="130">
        <v>204.04</v>
      </c>
      <c r="D44" s="130">
        <v>221.25</v>
      </c>
    </row>
    <row r="45" spans="1:4">
      <c r="A45" s="229">
        <v>40724</v>
      </c>
      <c r="B45" s="130">
        <v>39.44</v>
      </c>
      <c r="C45" s="130">
        <v>202.69</v>
      </c>
      <c r="D45" s="130">
        <v>210.6</v>
      </c>
    </row>
    <row r="46" spans="1:4">
      <c r="A46" s="229">
        <v>40755</v>
      </c>
      <c r="B46" s="130">
        <v>42.05</v>
      </c>
      <c r="C46" s="130">
        <v>167.98</v>
      </c>
      <c r="D46" s="130">
        <v>226.96</v>
      </c>
    </row>
    <row r="47" spans="1:4">
      <c r="A47" s="229">
        <v>40786</v>
      </c>
      <c r="B47" s="130">
        <v>50.03</v>
      </c>
      <c r="C47" s="130">
        <v>186.1</v>
      </c>
      <c r="D47" s="130">
        <v>209.55</v>
      </c>
    </row>
    <row r="48" spans="1:4">
      <c r="A48" s="229">
        <v>40816</v>
      </c>
      <c r="B48" s="130">
        <v>54.27</v>
      </c>
      <c r="C48" s="130">
        <v>187.3</v>
      </c>
      <c r="D48" s="130">
        <v>198.52</v>
      </c>
    </row>
    <row r="49" spans="1:4">
      <c r="A49" s="229">
        <v>40847</v>
      </c>
      <c r="B49" s="130">
        <v>59.17</v>
      </c>
      <c r="C49" s="130">
        <v>195.69</v>
      </c>
      <c r="D49" s="130">
        <v>188.32</v>
      </c>
    </row>
    <row r="50" spans="1:4">
      <c r="A50" s="229">
        <v>40877</v>
      </c>
      <c r="B50" s="130">
        <v>59.4</v>
      </c>
      <c r="C50" s="130">
        <v>198.4</v>
      </c>
      <c r="D50" s="130">
        <v>180.01</v>
      </c>
    </row>
    <row r="51" spans="1:4">
      <c r="A51" s="229">
        <v>40908</v>
      </c>
      <c r="B51" s="130">
        <v>68.09</v>
      </c>
      <c r="C51" s="130">
        <v>181.5</v>
      </c>
      <c r="D51" s="130">
        <v>174.67</v>
      </c>
    </row>
    <row r="52" spans="1:4">
      <c r="A52" s="229">
        <v>40939</v>
      </c>
      <c r="B52" s="130">
        <v>71.739999999999995</v>
      </c>
      <c r="C52" s="130">
        <v>190.01</v>
      </c>
      <c r="D52" s="130">
        <v>164.04</v>
      </c>
    </row>
    <row r="53" spans="1:4">
      <c r="A53" s="229">
        <v>40968</v>
      </c>
      <c r="B53" s="130">
        <v>72.95</v>
      </c>
      <c r="C53" s="130">
        <v>195.74</v>
      </c>
      <c r="D53" s="130">
        <v>161.12</v>
      </c>
    </row>
    <row r="54" spans="1:4">
      <c r="A54" s="229">
        <v>40999</v>
      </c>
      <c r="B54" s="130">
        <v>62.45</v>
      </c>
      <c r="C54" s="130">
        <v>200.31</v>
      </c>
      <c r="D54" s="130">
        <v>171</v>
      </c>
    </row>
    <row r="55" spans="1:4">
      <c r="A55" s="229">
        <v>41029</v>
      </c>
      <c r="B55" s="130">
        <v>61.59</v>
      </c>
      <c r="C55" s="130">
        <v>192.92</v>
      </c>
      <c r="D55" s="130">
        <v>176.21</v>
      </c>
    </row>
    <row r="56" spans="1:4">
      <c r="A56" s="229">
        <v>41060</v>
      </c>
      <c r="B56" s="130">
        <v>56.57</v>
      </c>
      <c r="C56" s="130">
        <v>206.11</v>
      </c>
      <c r="D56" s="130">
        <v>157.19999999999999</v>
      </c>
    </row>
    <row r="57" spans="1:4">
      <c r="A57" s="229">
        <v>41090</v>
      </c>
      <c r="B57" s="130">
        <v>48.55</v>
      </c>
      <c r="C57" s="130">
        <v>212.77</v>
      </c>
      <c r="D57" s="130">
        <v>149.32</v>
      </c>
    </row>
    <row r="58" spans="1:4">
      <c r="A58" s="229">
        <v>41121</v>
      </c>
      <c r="B58" s="130">
        <v>47.33</v>
      </c>
      <c r="C58" s="130">
        <v>218.45</v>
      </c>
      <c r="D58" s="130">
        <v>143.55000000000001</v>
      </c>
    </row>
    <row r="59" spans="1:4">
      <c r="A59" s="229">
        <v>41152</v>
      </c>
      <c r="B59" s="130">
        <v>46.04</v>
      </c>
      <c r="C59" s="130">
        <v>202.88</v>
      </c>
      <c r="D59" s="130">
        <v>157.96</v>
      </c>
    </row>
    <row r="60" spans="1:4">
      <c r="A60" s="229">
        <v>41182</v>
      </c>
      <c r="B60" s="130">
        <v>44.81</v>
      </c>
      <c r="C60" s="130">
        <v>212.7</v>
      </c>
      <c r="D60" s="130">
        <v>151.01</v>
      </c>
    </row>
    <row r="61" spans="1:4">
      <c r="A61" s="229">
        <v>41213</v>
      </c>
      <c r="B61" s="130">
        <v>40.659999999999997</v>
      </c>
      <c r="C61" s="130">
        <v>216.37</v>
      </c>
      <c r="D61" s="130">
        <v>145.6</v>
      </c>
    </row>
    <row r="62" spans="1:4">
      <c r="A62" s="229">
        <v>41243</v>
      </c>
      <c r="B62" s="130">
        <v>36.83</v>
      </c>
      <c r="C62" s="130">
        <v>215.3</v>
      </c>
      <c r="D62" s="130">
        <v>142.69999999999999</v>
      </c>
    </row>
    <row r="63" spans="1:4">
      <c r="A63" s="229">
        <v>41274</v>
      </c>
      <c r="B63" s="130">
        <v>32.71</v>
      </c>
      <c r="C63" s="130">
        <v>212.78</v>
      </c>
      <c r="D63" s="130">
        <v>138.29</v>
      </c>
    </row>
    <row r="64" spans="1:4">
      <c r="A64" s="229">
        <v>41305</v>
      </c>
      <c r="B64" s="130">
        <v>32.22</v>
      </c>
      <c r="C64" s="130">
        <v>210.72</v>
      </c>
      <c r="D64" s="130">
        <v>140.01</v>
      </c>
    </row>
    <row r="65" spans="1:4">
      <c r="A65" s="229">
        <v>41333</v>
      </c>
      <c r="B65" s="130">
        <v>31.5</v>
      </c>
      <c r="C65" s="130">
        <v>207.35</v>
      </c>
      <c r="D65" s="130">
        <v>138.84</v>
      </c>
    </row>
    <row r="66" spans="1:4">
      <c r="A66" s="229">
        <v>41364</v>
      </c>
      <c r="B66" s="130">
        <v>27.39</v>
      </c>
      <c r="C66" s="130">
        <v>205.38</v>
      </c>
      <c r="D66" s="130">
        <v>134.35</v>
      </c>
    </row>
    <row r="67" spans="1:4">
      <c r="A67" s="229">
        <v>41394</v>
      </c>
      <c r="B67" s="130">
        <v>26.97</v>
      </c>
      <c r="C67" s="130">
        <v>199.7</v>
      </c>
      <c r="D67" s="130">
        <v>136.6</v>
      </c>
    </row>
    <row r="68" spans="1:4">
      <c r="A68" s="229">
        <v>41425</v>
      </c>
      <c r="B68" s="130">
        <v>22.74</v>
      </c>
      <c r="C68" s="130">
        <v>172.94</v>
      </c>
      <c r="D68" s="130">
        <v>159.31</v>
      </c>
    </row>
    <row r="69" spans="1:4">
      <c r="A69" s="229">
        <v>41455</v>
      </c>
      <c r="B69" s="130">
        <v>17.13</v>
      </c>
      <c r="C69" s="130">
        <v>183.92</v>
      </c>
      <c r="D69" s="130">
        <v>141.26</v>
      </c>
    </row>
    <row r="70" spans="1:4">
      <c r="A70" s="229">
        <v>41486</v>
      </c>
      <c r="B70" s="130">
        <v>16.91</v>
      </c>
      <c r="C70" s="130">
        <v>183.31</v>
      </c>
      <c r="D70" s="130">
        <v>141.38</v>
      </c>
    </row>
    <row r="71" spans="1:4">
      <c r="A71" s="229">
        <v>41517</v>
      </c>
      <c r="B71" s="130">
        <v>16.86</v>
      </c>
      <c r="C71" s="130">
        <v>186.66</v>
      </c>
      <c r="D71" s="130">
        <v>137.47</v>
      </c>
    </row>
    <row r="72" spans="1:4">
      <c r="A72" s="229">
        <v>41547</v>
      </c>
      <c r="B72" s="130">
        <v>16.82</v>
      </c>
      <c r="C72" s="130">
        <v>185.81</v>
      </c>
      <c r="D72" s="130">
        <v>135.19</v>
      </c>
    </row>
    <row r="73" spans="1:4">
      <c r="A73" s="229">
        <v>41578</v>
      </c>
      <c r="B73" s="130">
        <v>16.23</v>
      </c>
      <c r="C73" s="130">
        <v>183.73</v>
      </c>
      <c r="D73" s="130">
        <v>135.13</v>
      </c>
    </row>
    <row r="74" spans="1:4">
      <c r="A74" s="229">
        <v>41608</v>
      </c>
      <c r="B74" s="130">
        <v>14</v>
      </c>
      <c r="C74" s="130">
        <v>181.79</v>
      </c>
      <c r="D74" s="130">
        <v>138.72</v>
      </c>
    </row>
    <row r="75" spans="1:4">
      <c r="A75" s="229">
        <v>41639</v>
      </c>
      <c r="B75" s="130">
        <v>13.93</v>
      </c>
      <c r="C75" s="130">
        <v>177.26</v>
      </c>
      <c r="D75" s="130">
        <v>136.47</v>
      </c>
    </row>
    <row r="76" spans="1:4">
      <c r="A76" s="229">
        <v>41670</v>
      </c>
      <c r="B76" s="130">
        <v>13.67</v>
      </c>
      <c r="C76" s="130">
        <v>175.8</v>
      </c>
      <c r="D76" s="130">
        <v>138.46</v>
      </c>
    </row>
    <row r="77" spans="1:4">
      <c r="A77" s="229">
        <v>41698</v>
      </c>
      <c r="B77" s="130">
        <v>13.6</v>
      </c>
      <c r="C77" s="130">
        <v>173.84</v>
      </c>
      <c r="D77" s="130">
        <v>137.87</v>
      </c>
    </row>
    <row r="78" spans="1:4">
      <c r="A78" s="229">
        <v>41729</v>
      </c>
      <c r="B78" s="130">
        <v>13.6</v>
      </c>
      <c r="C78" s="130">
        <v>166.33</v>
      </c>
      <c r="D78" s="130">
        <v>141.6</v>
      </c>
    </row>
    <row r="79" spans="1:4">
      <c r="A79" s="229">
        <v>41759</v>
      </c>
      <c r="B79" s="130">
        <v>13.59</v>
      </c>
      <c r="C79" s="130">
        <v>176.36</v>
      </c>
      <c r="D79" s="130">
        <v>132.58000000000001</v>
      </c>
    </row>
    <row r="80" spans="1:4">
      <c r="A80" s="229">
        <v>41790</v>
      </c>
      <c r="B80" s="130">
        <v>13.36</v>
      </c>
      <c r="C80" s="130">
        <v>175.66</v>
      </c>
      <c r="D80" s="130">
        <v>127.24</v>
      </c>
    </row>
    <row r="81" spans="1:4">
      <c r="A81" s="229">
        <v>41820</v>
      </c>
      <c r="B81" s="130">
        <v>12.7</v>
      </c>
      <c r="C81" s="130">
        <v>172.59</v>
      </c>
      <c r="D81" s="130">
        <v>123.61</v>
      </c>
    </row>
    <row r="82" spans="1:4">
      <c r="A82" s="229">
        <v>41851</v>
      </c>
      <c r="B82" s="130">
        <v>12.73</v>
      </c>
      <c r="C82" s="130">
        <v>172.13</v>
      </c>
      <c r="D82" s="130">
        <v>122.15</v>
      </c>
    </row>
    <row r="83" spans="1:4">
      <c r="A83" s="229">
        <v>41882</v>
      </c>
      <c r="B83" s="130">
        <v>12.71</v>
      </c>
      <c r="C83" s="130">
        <v>170.05</v>
      </c>
      <c r="D83" s="130">
        <v>123.71</v>
      </c>
    </row>
    <row r="84" spans="1:4">
      <c r="A84" s="229">
        <v>41912</v>
      </c>
      <c r="B84" s="130">
        <v>6.51</v>
      </c>
      <c r="C84" s="130">
        <v>163.22999999999999</v>
      </c>
      <c r="D84" s="130">
        <v>126.36</v>
      </c>
    </row>
    <row r="85" spans="1:4">
      <c r="A85" s="229">
        <v>41943</v>
      </c>
      <c r="B85" s="130">
        <v>6.48</v>
      </c>
      <c r="C85" s="130">
        <v>167.53</v>
      </c>
      <c r="D85" s="130">
        <v>128.36000000000001</v>
      </c>
    </row>
    <row r="86" spans="1:4">
      <c r="A86" s="229">
        <v>41973</v>
      </c>
      <c r="B86" s="130">
        <v>6.51</v>
      </c>
      <c r="C86" s="130">
        <v>172.35</v>
      </c>
      <c r="D86" s="130">
        <v>123.65</v>
      </c>
    </row>
    <row r="87" spans="1:4">
      <c r="A87" s="229">
        <v>42004</v>
      </c>
      <c r="B87" s="130">
        <v>6.5</v>
      </c>
      <c r="C87" s="130">
        <v>171.96</v>
      </c>
      <c r="D87" s="130">
        <v>119.44</v>
      </c>
    </row>
    <row r="88" spans="1:4">
      <c r="A88" s="229">
        <v>42035</v>
      </c>
      <c r="B88" s="130">
        <v>6.43</v>
      </c>
      <c r="C88" s="130">
        <v>162.78</v>
      </c>
      <c r="D88" s="130">
        <v>129.66999999999999</v>
      </c>
    </row>
    <row r="89" spans="1:4">
      <c r="A89" s="229">
        <v>42063</v>
      </c>
      <c r="B89" s="130">
        <v>6.46</v>
      </c>
      <c r="C89" s="130">
        <v>167.5</v>
      </c>
      <c r="D89" s="130">
        <v>116.99</v>
      </c>
    </row>
    <row r="90" spans="1:4">
      <c r="A90" s="229">
        <v>42094</v>
      </c>
      <c r="B90" s="130">
        <v>6.46</v>
      </c>
      <c r="C90" s="130">
        <v>173.53</v>
      </c>
      <c r="D90" s="130">
        <v>109.64</v>
      </c>
    </row>
    <row r="91" spans="1:4">
      <c r="A91" s="229">
        <v>42124</v>
      </c>
      <c r="B91" s="130">
        <v>6.46</v>
      </c>
      <c r="C91" s="130">
        <v>167.91</v>
      </c>
      <c r="D91" s="130">
        <v>117.37</v>
      </c>
    </row>
    <row r="92" spans="1:4">
      <c r="A92" s="229">
        <v>42155</v>
      </c>
      <c r="B92" s="130">
        <v>6.46</v>
      </c>
      <c r="C92" s="130">
        <v>169.16</v>
      </c>
      <c r="D92" s="130">
        <v>113.85</v>
      </c>
    </row>
    <row r="93" spans="1:4">
      <c r="A93" s="229">
        <v>42185</v>
      </c>
      <c r="B93" s="130">
        <v>6.58</v>
      </c>
      <c r="C93" s="130">
        <v>174.43</v>
      </c>
      <c r="D93" s="130">
        <v>112.86</v>
      </c>
    </row>
    <row r="94" spans="1:4">
      <c r="A94" s="229">
        <v>42216</v>
      </c>
      <c r="B94" s="130">
        <v>6.45</v>
      </c>
      <c r="C94" s="130">
        <v>178.51</v>
      </c>
      <c r="D94" s="130">
        <v>113.13</v>
      </c>
    </row>
    <row r="95" spans="1:4">
      <c r="A95" s="229">
        <v>42247</v>
      </c>
      <c r="B95" s="130">
        <v>6.42</v>
      </c>
      <c r="C95" s="130">
        <v>197.16</v>
      </c>
      <c r="D95" s="130">
        <v>113.57</v>
      </c>
    </row>
    <row r="96" spans="1:4">
      <c r="A96" s="229">
        <v>42277</v>
      </c>
      <c r="B96" s="130">
        <v>6.42</v>
      </c>
      <c r="C96" s="130">
        <v>206.61</v>
      </c>
      <c r="D96" s="130">
        <v>110.14</v>
      </c>
    </row>
    <row r="97" spans="1:4">
      <c r="A97" s="229">
        <v>42308</v>
      </c>
      <c r="B97" s="130">
        <v>6.24</v>
      </c>
      <c r="C97" s="130">
        <v>217.17</v>
      </c>
      <c r="D97" s="130">
        <v>111.51</v>
      </c>
    </row>
    <row r="98" spans="1:4">
      <c r="A98" s="229">
        <v>42338</v>
      </c>
      <c r="B98" s="130">
        <v>6.29</v>
      </c>
      <c r="C98" s="130">
        <v>222.43</v>
      </c>
      <c r="D98" s="130">
        <v>107.72</v>
      </c>
    </row>
    <row r="99" spans="1:4">
      <c r="A99" s="229">
        <v>42369</v>
      </c>
      <c r="B99" s="130">
        <v>6.29</v>
      </c>
      <c r="C99" s="130">
        <v>223.59</v>
      </c>
      <c r="D99" s="130">
        <v>107.16</v>
      </c>
    </row>
    <row r="100" spans="1:4">
      <c r="A100" s="229">
        <v>42400</v>
      </c>
      <c r="B100" s="130">
        <v>6.24</v>
      </c>
      <c r="C100" s="130">
        <v>228.43</v>
      </c>
      <c r="D100" s="130">
        <v>107.96</v>
      </c>
    </row>
    <row r="101" spans="1:4">
      <c r="A101" s="229">
        <v>42429</v>
      </c>
      <c r="B101" s="130">
        <v>6.39</v>
      </c>
      <c r="C101" s="130">
        <v>236.26</v>
      </c>
      <c r="D101" s="130">
        <v>111.51</v>
      </c>
    </row>
    <row r="102" spans="1:4">
      <c r="A102" s="229">
        <v>42460</v>
      </c>
      <c r="B102" s="130">
        <v>6.39</v>
      </c>
      <c r="C102" s="130">
        <v>242.31</v>
      </c>
      <c r="D102" s="130">
        <v>115.55</v>
      </c>
    </row>
    <row r="103" spans="1:4">
      <c r="A103" s="229">
        <v>42490</v>
      </c>
      <c r="B103" s="130">
        <v>6.39</v>
      </c>
      <c r="C103" s="130">
        <v>244.36</v>
      </c>
      <c r="D103" s="130">
        <v>120.05</v>
      </c>
    </row>
    <row r="104" spans="1:4">
      <c r="A104" s="229">
        <v>42521</v>
      </c>
      <c r="B104" s="130">
        <v>6.39</v>
      </c>
      <c r="C104" s="130">
        <v>245.86</v>
      </c>
      <c r="D104" s="130">
        <v>120.54</v>
      </c>
    </row>
    <row r="105" spans="1:4">
      <c r="A105" s="229">
        <v>42551</v>
      </c>
      <c r="B105" s="130">
        <v>5.81</v>
      </c>
      <c r="C105" s="130">
        <v>217.85</v>
      </c>
      <c r="D105" s="130">
        <v>87.75</v>
      </c>
    </row>
    <row r="106" spans="1:4">
      <c r="A106" s="229">
        <v>42582</v>
      </c>
      <c r="B106" s="130">
        <v>5.77</v>
      </c>
      <c r="C106" s="130">
        <v>217.86</v>
      </c>
      <c r="D106" s="130">
        <v>86.75</v>
      </c>
    </row>
    <row r="107" spans="1:4">
      <c r="A107" s="229">
        <v>42613</v>
      </c>
      <c r="B107" s="130">
        <v>5.76</v>
      </c>
      <c r="C107" s="130">
        <v>212.39</v>
      </c>
      <c r="D107" s="130">
        <v>85.34</v>
      </c>
    </row>
    <row r="108" spans="1:4">
      <c r="A108" s="229">
        <v>42643</v>
      </c>
      <c r="B108" s="130">
        <v>5.76</v>
      </c>
      <c r="C108" s="130">
        <v>209.05</v>
      </c>
      <c r="D108" s="130">
        <v>91.85</v>
      </c>
    </row>
    <row r="109" spans="1:4">
      <c r="A109" s="229">
        <v>42674</v>
      </c>
      <c r="B109" s="130">
        <v>5.8</v>
      </c>
      <c r="C109" s="130">
        <v>163.86</v>
      </c>
      <c r="D109" s="130">
        <v>124.77</v>
      </c>
    </row>
    <row r="110" spans="1:4">
      <c r="A110" s="229">
        <v>42704</v>
      </c>
      <c r="B110" s="130">
        <v>5.72</v>
      </c>
      <c r="C110" s="130">
        <v>170.45</v>
      </c>
      <c r="D110" s="130">
        <v>111.11</v>
      </c>
    </row>
    <row r="111" spans="1:4">
      <c r="A111" s="229">
        <v>42735</v>
      </c>
      <c r="B111" s="130">
        <v>5.8</v>
      </c>
      <c r="C111" s="130">
        <v>170.47</v>
      </c>
      <c r="D111" s="130">
        <v>112.02</v>
      </c>
    </row>
    <row r="112" spans="1:4">
      <c r="A112" s="229">
        <v>42766</v>
      </c>
      <c r="B112" s="130">
        <v>5.8</v>
      </c>
      <c r="C112" s="130">
        <v>171.07</v>
      </c>
      <c r="D112" s="130">
        <v>110.45</v>
      </c>
    </row>
    <row r="113" spans="1:4">
      <c r="A113" s="229">
        <v>42794</v>
      </c>
      <c r="B113" s="130">
        <v>5.66</v>
      </c>
      <c r="C113" s="130">
        <v>162.55000000000001</v>
      </c>
      <c r="D113" s="130">
        <v>122.87</v>
      </c>
    </row>
    <row r="114" spans="1:4">
      <c r="A114" s="229">
        <v>42825</v>
      </c>
      <c r="B114" s="130">
        <v>5.66</v>
      </c>
      <c r="C114" s="130">
        <v>105.06</v>
      </c>
      <c r="D114" s="130">
        <v>86.93</v>
      </c>
    </row>
    <row r="115" spans="1:4">
      <c r="A115" s="229">
        <v>42855</v>
      </c>
      <c r="B115" s="130">
        <v>4.03</v>
      </c>
      <c r="C115" s="130">
        <v>107.88</v>
      </c>
      <c r="D115" s="130">
        <v>85.33</v>
      </c>
    </row>
    <row r="116" spans="1:4">
      <c r="A116" s="229">
        <v>42886</v>
      </c>
      <c r="B116" s="130">
        <v>3.84</v>
      </c>
      <c r="C116" s="130">
        <v>106.98</v>
      </c>
      <c r="D116" s="130">
        <v>82.3</v>
      </c>
    </row>
    <row r="117" spans="1:4">
      <c r="A117" s="229">
        <v>42916</v>
      </c>
      <c r="B117" s="130">
        <v>3.2</v>
      </c>
      <c r="C117" s="130">
        <v>106.69</v>
      </c>
      <c r="D117" s="130">
        <v>80.81</v>
      </c>
    </row>
    <row r="118" spans="1:4">
      <c r="A118" s="229">
        <v>42947</v>
      </c>
      <c r="B118" s="130">
        <v>3.19</v>
      </c>
      <c r="C118" s="130">
        <v>108.2</v>
      </c>
      <c r="D118" s="130">
        <v>81.28</v>
      </c>
    </row>
    <row r="119" spans="1:4">
      <c r="A119" s="229">
        <v>42978</v>
      </c>
      <c r="B119" s="130">
        <v>3.2</v>
      </c>
      <c r="C119" s="130">
        <v>109.36</v>
      </c>
      <c r="D119" s="130">
        <v>84.55</v>
      </c>
    </row>
    <row r="120" spans="1:4">
      <c r="A120" s="229">
        <v>43008</v>
      </c>
      <c r="B120" s="130">
        <v>3.2</v>
      </c>
      <c r="C120" s="130">
        <v>109.34</v>
      </c>
      <c r="D120" s="130">
        <v>86.65</v>
      </c>
    </row>
    <row r="121" spans="1:4">
      <c r="A121" s="229">
        <v>43039</v>
      </c>
      <c r="B121" s="130">
        <v>3.18</v>
      </c>
      <c r="C121" s="130">
        <v>110.44</v>
      </c>
      <c r="D121" s="130">
        <v>87.47</v>
      </c>
    </row>
    <row r="122" spans="1:4">
      <c r="A122" s="229">
        <v>43069</v>
      </c>
      <c r="B122" s="130">
        <v>3.18</v>
      </c>
      <c r="C122" s="130">
        <v>112.1</v>
      </c>
      <c r="D122" s="130">
        <v>88.97</v>
      </c>
    </row>
    <row r="123" spans="1:4">
      <c r="A123" s="229">
        <v>43100</v>
      </c>
      <c r="B123" s="130">
        <v>3.97</v>
      </c>
      <c r="C123" s="130">
        <v>112</v>
      </c>
      <c r="D123" s="130">
        <v>90.52</v>
      </c>
    </row>
    <row r="124" spans="1:4">
      <c r="A124" s="229">
        <v>43131</v>
      </c>
      <c r="B124" s="130">
        <v>3.18</v>
      </c>
      <c r="C124" s="130">
        <v>108.22</v>
      </c>
      <c r="D124" s="130">
        <v>90.35</v>
      </c>
    </row>
    <row r="125" spans="1:4">
      <c r="A125" s="229">
        <v>43159</v>
      </c>
      <c r="B125" s="130">
        <v>3.18</v>
      </c>
      <c r="C125" s="130">
        <v>110.76</v>
      </c>
      <c r="D125" s="130">
        <v>91.13</v>
      </c>
    </row>
    <row r="126" spans="1:4">
      <c r="A126" s="229">
        <v>43190</v>
      </c>
      <c r="B126" s="130">
        <v>3.18</v>
      </c>
      <c r="C126" s="130">
        <v>110.79</v>
      </c>
      <c r="D126" s="130">
        <v>92</v>
      </c>
    </row>
    <row r="127" spans="1:4">
      <c r="A127" s="229">
        <v>43220</v>
      </c>
      <c r="B127" s="130">
        <v>3.19</v>
      </c>
      <c r="C127" s="130">
        <v>108.31</v>
      </c>
      <c r="D127" s="130">
        <v>91.1</v>
      </c>
    </row>
    <row r="128" spans="1:4">
      <c r="A128" s="229">
        <v>43251</v>
      </c>
      <c r="B128" s="130">
        <v>3.18</v>
      </c>
      <c r="C128" s="130">
        <v>107.43</v>
      </c>
      <c r="D128" s="130">
        <v>91.39</v>
      </c>
    </row>
    <row r="129" spans="1:4">
      <c r="A129" s="229">
        <v>43281</v>
      </c>
      <c r="B129" s="130">
        <v>3.18</v>
      </c>
      <c r="C129" s="130">
        <v>107.51</v>
      </c>
      <c r="D129" s="130">
        <v>87.82</v>
      </c>
    </row>
    <row r="130" spans="1:4">
      <c r="A130" s="229">
        <v>43312</v>
      </c>
      <c r="B130" s="130">
        <v>3.14</v>
      </c>
      <c r="C130" s="130">
        <v>108</v>
      </c>
      <c r="D130" s="130">
        <v>82.9</v>
      </c>
    </row>
    <row r="131" spans="1:4">
      <c r="A131" s="229">
        <v>43343</v>
      </c>
      <c r="B131" s="130">
        <v>3.14</v>
      </c>
      <c r="C131" s="130">
        <v>108.68</v>
      </c>
      <c r="D131" s="130">
        <v>81.61</v>
      </c>
    </row>
    <row r="132" spans="1:4">
      <c r="A132" s="229">
        <v>43373</v>
      </c>
      <c r="B132" s="130">
        <v>3.14</v>
      </c>
      <c r="C132" s="130">
        <v>110.15</v>
      </c>
      <c r="D132" s="130">
        <v>85.73</v>
      </c>
    </row>
    <row r="133" spans="1:4">
      <c r="A133" s="229">
        <v>43404</v>
      </c>
      <c r="B133" s="130">
        <v>3.14</v>
      </c>
      <c r="C133" s="130">
        <v>112.3</v>
      </c>
      <c r="D133" s="130">
        <v>80.44</v>
      </c>
    </row>
    <row r="134" spans="1:4">
      <c r="A134" s="229">
        <v>43434</v>
      </c>
      <c r="B134" s="130">
        <v>3.14</v>
      </c>
      <c r="C134" s="130">
        <v>110.88</v>
      </c>
      <c r="D134" s="130">
        <v>80.89</v>
      </c>
    </row>
    <row r="135" spans="1:4">
      <c r="A135" s="229">
        <v>43465</v>
      </c>
      <c r="B135" s="130">
        <v>3.13</v>
      </c>
      <c r="C135" s="130">
        <v>110.19</v>
      </c>
      <c r="D135" s="130">
        <v>80.36</v>
      </c>
    </row>
    <row r="136" spans="1:4">
      <c r="A136" s="229">
        <v>43496</v>
      </c>
      <c r="B136" s="130">
        <v>3.13</v>
      </c>
      <c r="C136" s="130">
        <v>111.36</v>
      </c>
      <c r="D136" s="130">
        <v>78.22</v>
      </c>
    </row>
    <row r="137" spans="1:4">
      <c r="A137" s="229">
        <v>43524</v>
      </c>
      <c r="B137" s="130">
        <v>3.14</v>
      </c>
      <c r="C137" s="130">
        <v>82.97</v>
      </c>
      <c r="D137" s="130">
        <v>105.97</v>
      </c>
    </row>
    <row r="138" spans="1:4">
      <c r="A138" s="229">
        <v>43555</v>
      </c>
      <c r="B138" s="130">
        <v>3.17</v>
      </c>
      <c r="C138" s="130">
        <v>89.91</v>
      </c>
      <c r="D138" s="130">
        <v>96.78</v>
      </c>
    </row>
    <row r="139" spans="1:4">
      <c r="A139" s="229">
        <v>43585</v>
      </c>
      <c r="B139" s="130">
        <v>3.15</v>
      </c>
      <c r="C139" s="130">
        <v>95.14</v>
      </c>
      <c r="D139" s="130">
        <v>92.24</v>
      </c>
    </row>
    <row r="140" spans="1:4">
      <c r="A140" s="229">
        <v>43616</v>
      </c>
      <c r="B140" s="130">
        <v>3.16</v>
      </c>
      <c r="C140" s="130">
        <v>94.01</v>
      </c>
      <c r="D140" s="130">
        <v>92.22</v>
      </c>
    </row>
    <row r="141" spans="1:4">
      <c r="A141" s="229">
        <v>43646</v>
      </c>
      <c r="B141" s="130">
        <v>3.16</v>
      </c>
      <c r="C141" s="130">
        <v>90.36</v>
      </c>
      <c r="D141" s="130">
        <v>91.45</v>
      </c>
    </row>
    <row r="142" spans="1:4">
      <c r="A142" s="229">
        <v>43677</v>
      </c>
      <c r="B142" s="130">
        <v>3.15</v>
      </c>
      <c r="C142" s="130">
        <v>91.8</v>
      </c>
      <c r="D142" s="130">
        <v>88.42</v>
      </c>
    </row>
    <row r="143" spans="1:4">
      <c r="A143" s="229">
        <v>43708</v>
      </c>
      <c r="B143" s="130">
        <v>3.13</v>
      </c>
      <c r="C143" s="130">
        <v>87.82</v>
      </c>
      <c r="D143" s="130">
        <v>88.42</v>
      </c>
    </row>
    <row r="144" spans="1:4">
      <c r="A144" s="229">
        <v>43738</v>
      </c>
      <c r="B144" s="130">
        <v>3.13</v>
      </c>
      <c r="C144" s="130">
        <v>87.02</v>
      </c>
      <c r="D144" s="130">
        <v>86.81</v>
      </c>
    </row>
    <row r="145" spans="1:4">
      <c r="A145" s="229">
        <v>43769</v>
      </c>
      <c r="B145" s="130">
        <v>3.17</v>
      </c>
      <c r="C145" s="130">
        <v>84.6</v>
      </c>
      <c r="D145" s="130">
        <v>92.23</v>
      </c>
    </row>
    <row r="146" spans="1:4">
      <c r="A146" s="229">
        <v>43799</v>
      </c>
      <c r="B146" s="130">
        <v>3.18</v>
      </c>
      <c r="C146" s="130">
        <v>88.32</v>
      </c>
      <c r="D146" s="130">
        <v>93.53</v>
      </c>
    </row>
    <row r="147" spans="1:4">
      <c r="A147" s="229">
        <v>43830</v>
      </c>
      <c r="B147" s="61"/>
      <c r="C147" s="61"/>
      <c r="D147" s="61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8"/>
  <sheetViews>
    <sheetView workbookViewId="0">
      <pane xSplit="2" ySplit="12" topLeftCell="C34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3" max="3" width="96.5703125" customWidth="1"/>
    <col min="4" max="4" width="2.7109375" customWidth="1"/>
    <col min="5" max="5" width="34.42578125" customWidth="1"/>
    <col min="6" max="6" width="37.85546875" customWidth="1"/>
    <col min="7" max="7" width="16.28515625" bestFit="1" customWidth="1"/>
  </cols>
  <sheetData>
    <row r="1" spans="1:52">
      <c r="A1" s="205"/>
      <c r="B1" s="203" t="s">
        <v>0</v>
      </c>
      <c r="C1" s="61"/>
    </row>
    <row r="2" spans="1:52">
      <c r="A2" s="174"/>
      <c r="B2" s="137" t="s">
        <v>29</v>
      </c>
      <c r="C2" s="61"/>
    </row>
    <row r="3" spans="1:52">
      <c r="A3" s="174"/>
      <c r="B3" s="204" t="s">
        <v>358</v>
      </c>
      <c r="C3" s="61"/>
    </row>
    <row r="4" spans="1:52">
      <c r="A4" s="174" t="s">
        <v>67</v>
      </c>
      <c r="B4" s="61" t="s">
        <v>357</v>
      </c>
      <c r="C4" s="61"/>
    </row>
    <row r="5" spans="1:52">
      <c r="A5" s="174" t="s">
        <v>18</v>
      </c>
      <c r="B5" s="173"/>
      <c r="C5" s="61"/>
    </row>
    <row r="6" spans="1:52" ht="66.75" customHeight="1">
      <c r="A6" s="174" t="s">
        <v>7</v>
      </c>
      <c r="B6" s="230" t="s">
        <v>356</v>
      </c>
      <c r="C6" s="61"/>
    </row>
    <row r="7" spans="1:52">
      <c r="A7" s="174" t="s">
        <v>8</v>
      </c>
      <c r="B7" s="177" t="s">
        <v>441</v>
      </c>
      <c r="C7" s="61"/>
    </row>
    <row r="8" spans="1:52">
      <c r="A8" s="174" t="s">
        <v>71</v>
      </c>
      <c r="B8" s="173" t="s">
        <v>28</v>
      </c>
      <c r="C8" s="61"/>
    </row>
    <row r="9" spans="1:52">
      <c r="A9" s="174" t="s">
        <v>72</v>
      </c>
      <c r="B9" s="174"/>
      <c r="C9" s="173"/>
    </row>
    <row r="10" spans="1:52">
      <c r="A10" s="174" t="s">
        <v>73</v>
      </c>
      <c r="B10" s="174"/>
      <c r="C10" s="203"/>
    </row>
    <row r="11" spans="1:52">
      <c r="A11" s="174"/>
      <c r="B11" s="174"/>
      <c r="C11" s="174"/>
    </row>
    <row r="12" spans="1:52" s="9" customFormat="1">
      <c r="A12" s="175"/>
      <c r="B12" s="175"/>
      <c r="C12" s="234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74" t="s">
        <v>355</v>
      </c>
      <c r="B13" s="173"/>
      <c r="C13" s="231">
        <v>3.23</v>
      </c>
    </row>
    <row r="14" spans="1:52">
      <c r="A14" s="174" t="s">
        <v>354</v>
      </c>
      <c r="B14" s="232">
        <v>2011</v>
      </c>
      <c r="C14" s="231">
        <v>2.71</v>
      </c>
    </row>
    <row r="15" spans="1:52">
      <c r="A15" s="174" t="s">
        <v>353</v>
      </c>
      <c r="B15" s="173"/>
      <c r="C15" s="231">
        <v>4.5199999999999996</v>
      </c>
    </row>
    <row r="16" spans="1:52">
      <c r="A16" s="174" t="s">
        <v>352</v>
      </c>
      <c r="B16" s="173"/>
      <c r="C16" s="231">
        <v>0.95</v>
      </c>
    </row>
    <row r="17" spans="1:3">
      <c r="A17" s="174" t="s">
        <v>351</v>
      </c>
      <c r="B17" s="173"/>
      <c r="C17" s="231">
        <v>1.43</v>
      </c>
    </row>
    <row r="18" spans="1:3">
      <c r="A18" s="174" t="s">
        <v>350</v>
      </c>
      <c r="B18" s="232">
        <v>2012</v>
      </c>
      <c r="C18" s="231">
        <v>2.15</v>
      </c>
    </row>
    <row r="19" spans="1:3">
      <c r="A19" s="174" t="s">
        <v>349</v>
      </c>
      <c r="B19" s="173"/>
      <c r="C19" s="231">
        <v>1.63</v>
      </c>
    </row>
    <row r="20" spans="1:3">
      <c r="A20" s="174" t="s">
        <v>348</v>
      </c>
      <c r="B20" s="173"/>
      <c r="C20" s="231">
        <v>2.74</v>
      </c>
    </row>
    <row r="21" spans="1:3">
      <c r="A21" s="174" t="s">
        <v>347</v>
      </c>
      <c r="B21" s="173"/>
      <c r="C21" s="231">
        <v>2.3199999999999998</v>
      </c>
    </row>
    <row r="22" spans="1:3">
      <c r="A22" s="174" t="s">
        <v>346</v>
      </c>
      <c r="B22" s="232">
        <v>2013</v>
      </c>
      <c r="C22" s="231">
        <v>3.39</v>
      </c>
    </row>
    <row r="23" spans="1:3">
      <c r="A23" s="174" t="s">
        <v>345</v>
      </c>
      <c r="B23" s="173"/>
      <c r="C23" s="231">
        <v>1.57</v>
      </c>
    </row>
    <row r="24" spans="1:3">
      <c r="A24" s="174" t="s">
        <v>344</v>
      </c>
      <c r="B24" s="173"/>
      <c r="C24" s="231">
        <v>2.08</v>
      </c>
    </row>
    <row r="25" spans="1:3">
      <c r="A25" s="174" t="s">
        <v>343</v>
      </c>
      <c r="B25" s="173"/>
      <c r="C25" s="231">
        <v>5.0199999999999996</v>
      </c>
    </row>
    <row r="26" spans="1:3">
      <c r="A26" s="174" t="s">
        <v>342</v>
      </c>
      <c r="B26" s="232">
        <v>2014</v>
      </c>
      <c r="C26" s="231">
        <v>2.25</v>
      </c>
    </row>
    <row r="27" spans="1:3">
      <c r="A27" s="174" t="s">
        <v>341</v>
      </c>
      <c r="B27" s="173"/>
      <c r="C27" s="231">
        <v>0.16</v>
      </c>
    </row>
    <row r="28" spans="1:3">
      <c r="A28" s="174" t="s">
        <v>340</v>
      </c>
      <c r="B28" s="173"/>
      <c r="C28" s="233">
        <v>3.53</v>
      </c>
    </row>
    <row r="29" spans="1:3">
      <c r="A29" s="174" t="s">
        <v>339</v>
      </c>
      <c r="B29" s="173"/>
      <c r="C29" s="61">
        <v>2.67</v>
      </c>
    </row>
    <row r="30" spans="1:3">
      <c r="A30" s="174" t="s">
        <v>338</v>
      </c>
      <c r="B30" s="232">
        <v>2015</v>
      </c>
      <c r="C30" s="61">
        <v>2.52</v>
      </c>
    </row>
    <row r="31" spans="1:3">
      <c r="A31" s="174" t="s">
        <v>337</v>
      </c>
      <c r="B31" s="173"/>
      <c r="C31" s="233">
        <v>0.69</v>
      </c>
    </row>
    <row r="32" spans="1:3">
      <c r="A32" s="174" t="s">
        <v>336</v>
      </c>
      <c r="B32" s="173"/>
      <c r="C32" s="231">
        <v>2.62</v>
      </c>
    </row>
    <row r="33" spans="1:3">
      <c r="A33" s="174" t="s">
        <v>335</v>
      </c>
      <c r="B33" s="173"/>
      <c r="C33" s="231">
        <v>5.08</v>
      </c>
    </row>
    <row r="34" spans="1:3">
      <c r="A34" s="174" t="s">
        <v>334</v>
      </c>
      <c r="B34" s="232">
        <v>2016</v>
      </c>
      <c r="C34" s="231">
        <v>1.99</v>
      </c>
    </row>
    <row r="35" spans="1:3">
      <c r="A35" s="174" t="s">
        <v>333</v>
      </c>
      <c r="B35" s="173"/>
      <c r="C35" s="233">
        <v>0.86</v>
      </c>
    </row>
    <row r="36" spans="1:3">
      <c r="A36" s="174" t="s">
        <v>332</v>
      </c>
      <c r="B36" s="232"/>
      <c r="C36" s="231">
        <v>2.09</v>
      </c>
    </row>
    <row r="37" spans="1:3">
      <c r="A37" s="174" t="s">
        <v>331</v>
      </c>
      <c r="B37" s="61"/>
      <c r="C37" s="233">
        <v>3.69</v>
      </c>
    </row>
    <row r="38" spans="1:3">
      <c r="A38" s="174" t="s">
        <v>330</v>
      </c>
      <c r="B38" s="232">
        <v>2017</v>
      </c>
      <c r="C38" s="233">
        <v>0.1</v>
      </c>
    </row>
    <row r="39" spans="1:3">
      <c r="A39" s="174" t="s">
        <v>329</v>
      </c>
      <c r="B39" s="61"/>
      <c r="C39" s="61"/>
    </row>
    <row r="40" spans="1:3">
      <c r="A40" s="174" t="s">
        <v>328</v>
      </c>
      <c r="B40" s="229"/>
      <c r="C40" s="65">
        <v>0.04</v>
      </c>
    </row>
    <row r="41" spans="1:3">
      <c r="A41" s="174" t="s">
        <v>327</v>
      </c>
      <c r="B41" s="61"/>
      <c r="C41" s="61">
        <v>0.81</v>
      </c>
    </row>
    <row r="42" spans="1:3">
      <c r="A42" s="174" t="s">
        <v>326</v>
      </c>
      <c r="B42" s="232">
        <v>2018</v>
      </c>
      <c r="C42" s="61">
        <v>0.05</v>
      </c>
    </row>
    <row r="43" spans="1:3">
      <c r="A43" s="174" t="s">
        <v>325</v>
      </c>
      <c r="B43" s="61"/>
      <c r="C43" s="61">
        <v>2.2799999999999998</v>
      </c>
    </row>
    <row r="44" spans="1:3">
      <c r="A44" s="174" t="s">
        <v>324</v>
      </c>
      <c r="B44" s="61"/>
      <c r="C44" s="61">
        <v>1.27</v>
      </c>
    </row>
    <row r="45" spans="1:3">
      <c r="A45" s="174" t="s">
        <v>323</v>
      </c>
      <c r="B45" s="61"/>
      <c r="C45" s="61">
        <v>3.25</v>
      </c>
    </row>
    <row r="46" spans="1:3">
      <c r="A46" s="174" t="s">
        <v>322</v>
      </c>
      <c r="B46" s="61"/>
      <c r="C46" s="61"/>
    </row>
    <row r="47" spans="1:3">
      <c r="A47" s="174" t="s">
        <v>321</v>
      </c>
      <c r="B47" s="61"/>
      <c r="C47" s="61"/>
    </row>
    <row r="48" spans="1:3">
      <c r="A48" s="174" t="s">
        <v>320</v>
      </c>
      <c r="B48" s="61"/>
      <c r="C48" s="6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xSplit="1" ySplit="12" topLeftCell="B560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0.5703125" style="15" customWidth="1"/>
    <col min="2" max="2" width="29" style="16" customWidth="1"/>
    <col min="3" max="3" width="1.7109375" style="17" customWidth="1"/>
    <col min="4" max="4" width="10.42578125" style="15" bestFit="1" customWidth="1"/>
    <col min="5" max="6" width="10" style="15" customWidth="1"/>
    <col min="7" max="7" width="11.5703125" style="15" customWidth="1"/>
    <col min="8" max="8" width="13.42578125" style="15" customWidth="1"/>
    <col min="9" max="11" width="15.5703125" style="15" customWidth="1"/>
    <col min="12" max="12" width="12.85546875" style="15" customWidth="1"/>
    <col min="13" max="13" width="11.28515625" style="15" customWidth="1"/>
    <col min="14" max="14" width="15.7109375" style="16" customWidth="1"/>
    <col min="15" max="35" width="9.140625" style="15"/>
  </cols>
  <sheetData>
    <row r="1" spans="1:52">
      <c r="A1" s="83"/>
      <c r="B1" s="137" t="s">
        <v>0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</row>
    <row r="2" spans="1:52">
      <c r="A2" s="83"/>
      <c r="B2" s="137" t="s">
        <v>29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</row>
    <row r="3" spans="1:52">
      <c r="A3" s="83"/>
      <c r="B3" s="137" t="s">
        <v>360</v>
      </c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</row>
    <row r="4" spans="1:52">
      <c r="A4" s="83" t="s">
        <v>1</v>
      </c>
      <c r="B4" s="138" t="s">
        <v>359</v>
      </c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</row>
    <row r="5" spans="1:52">
      <c r="A5" s="83" t="s">
        <v>18</v>
      </c>
      <c r="B5" s="138"/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</row>
    <row r="6" spans="1:52">
      <c r="A6" s="83" t="s">
        <v>7</v>
      </c>
      <c r="B6" s="138" t="s">
        <v>46</v>
      </c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</row>
    <row r="7" spans="1:52">
      <c r="A7" s="83" t="s">
        <v>8</v>
      </c>
      <c r="B7" s="61" t="s">
        <v>387</v>
      </c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</row>
    <row r="8" spans="1:52">
      <c r="A8" s="83" t="s">
        <v>2</v>
      </c>
      <c r="B8" s="138" t="s">
        <v>28</v>
      </c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</row>
    <row r="9" spans="1:52">
      <c r="A9" s="83" t="s">
        <v>3</v>
      </c>
      <c r="B9" s="174" t="s">
        <v>202</v>
      </c>
      <c r="C9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</row>
    <row r="10" spans="1:52">
      <c r="A10" s="83" t="s">
        <v>4</v>
      </c>
      <c r="B10" s="25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</row>
    <row r="11" spans="1:52">
      <c r="A11" s="83"/>
      <c r="B11" s="80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</row>
    <row r="12" spans="1:52" s="9" customFormat="1">
      <c r="A12" s="137"/>
      <c r="B12" s="135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55">
        <v>39794</v>
      </c>
      <c r="B13" s="235">
        <v>1.2</v>
      </c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</row>
    <row r="14" spans="1:52">
      <c r="A14" s="255">
        <v>39801</v>
      </c>
      <c r="B14" s="235">
        <v>0</v>
      </c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</row>
    <row r="15" spans="1:52">
      <c r="A15" s="255">
        <v>39815</v>
      </c>
      <c r="B15" s="235">
        <v>0</v>
      </c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</row>
    <row r="16" spans="1:52">
      <c r="A16" s="255">
        <v>39822</v>
      </c>
      <c r="B16" s="235">
        <v>21</v>
      </c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</row>
    <row r="17" spans="1:35">
      <c r="A17" s="255">
        <v>39829</v>
      </c>
      <c r="B17" s="235">
        <v>38.700000000000003</v>
      </c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</row>
    <row r="18" spans="1:35">
      <c r="A18" s="255">
        <v>39836</v>
      </c>
      <c r="B18" s="235">
        <v>38.06</v>
      </c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</row>
    <row r="19" spans="1:35">
      <c r="A19" s="255">
        <v>39843</v>
      </c>
      <c r="B19" s="235">
        <v>29.9</v>
      </c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</row>
    <row r="20" spans="1:35">
      <c r="A20" s="255">
        <v>39850</v>
      </c>
      <c r="B20" s="235">
        <v>12.72</v>
      </c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</row>
    <row r="21" spans="1:35">
      <c r="A21" s="255">
        <v>39857</v>
      </c>
      <c r="B21" s="235">
        <v>18.350000000000001</v>
      </c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</row>
    <row r="22" spans="1:35">
      <c r="A22" s="255">
        <v>39864</v>
      </c>
      <c r="B22" s="235">
        <v>1.65</v>
      </c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</row>
    <row r="23" spans="1:35">
      <c r="A23" s="255">
        <v>39871</v>
      </c>
      <c r="B23" s="235">
        <v>4</v>
      </c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</row>
    <row r="24" spans="1:35">
      <c r="A24" s="255">
        <v>39878</v>
      </c>
      <c r="B24" s="235">
        <v>4.75</v>
      </c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</row>
    <row r="25" spans="1:35">
      <c r="A25" s="255">
        <v>39885</v>
      </c>
      <c r="B25" s="235">
        <v>0.4</v>
      </c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</row>
    <row r="26" spans="1:35">
      <c r="A26" s="255">
        <v>39892</v>
      </c>
      <c r="B26" s="235">
        <v>1</v>
      </c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</row>
    <row r="27" spans="1:35">
      <c r="A27" s="255">
        <v>39899</v>
      </c>
      <c r="B27" s="235">
        <v>6</v>
      </c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</row>
    <row r="28" spans="1:35">
      <c r="A28" s="255">
        <v>39906</v>
      </c>
      <c r="B28" s="235">
        <v>0</v>
      </c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</row>
    <row r="29" spans="1:35">
      <c r="A29" s="255">
        <v>39911</v>
      </c>
      <c r="B29" s="235">
        <v>0</v>
      </c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</row>
    <row r="30" spans="1:35">
      <c r="A30" s="255">
        <v>39920</v>
      </c>
      <c r="B30" s="235">
        <v>0</v>
      </c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</row>
    <row r="31" spans="1:35">
      <c r="A31" s="255">
        <v>39927</v>
      </c>
      <c r="B31" s="235">
        <v>0</v>
      </c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</row>
    <row r="32" spans="1:35">
      <c r="A32" s="255">
        <v>39933</v>
      </c>
      <c r="B32" s="235">
        <v>0</v>
      </c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</row>
    <row r="33" spans="1:35">
      <c r="A33" s="255">
        <v>39941</v>
      </c>
      <c r="B33" s="235">
        <v>0</v>
      </c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</row>
    <row r="34" spans="1:35">
      <c r="A34" s="255">
        <v>39948</v>
      </c>
      <c r="B34" s="235">
        <v>13</v>
      </c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</row>
    <row r="35" spans="1:35">
      <c r="A35" s="255">
        <v>39955</v>
      </c>
      <c r="B35" s="235">
        <v>0</v>
      </c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</row>
    <row r="36" spans="1:35">
      <c r="A36" s="255">
        <v>39962</v>
      </c>
      <c r="B36" s="235">
        <v>0</v>
      </c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</row>
    <row r="37" spans="1:35">
      <c r="A37" s="255">
        <v>39969</v>
      </c>
      <c r="B37" s="235">
        <v>0</v>
      </c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</row>
    <row r="38" spans="1:35">
      <c r="A38" s="255">
        <v>39976</v>
      </c>
      <c r="B38" s="235">
        <v>0</v>
      </c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</row>
    <row r="39" spans="1:35">
      <c r="A39" s="255">
        <v>39983</v>
      </c>
      <c r="B39" s="235">
        <v>0</v>
      </c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</row>
    <row r="40" spans="1:35">
      <c r="A40" s="255">
        <v>39990</v>
      </c>
      <c r="B40" s="235">
        <v>0</v>
      </c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</row>
    <row r="41" spans="1:35">
      <c r="A41" s="255">
        <v>39997</v>
      </c>
      <c r="B41" s="235">
        <v>0</v>
      </c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</row>
    <row r="42" spans="1:35">
      <c r="A42" s="255">
        <v>40004</v>
      </c>
      <c r="B42" s="235">
        <v>0</v>
      </c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</row>
    <row r="43" spans="1:35">
      <c r="A43" s="255">
        <v>40011</v>
      </c>
      <c r="B43" s="235">
        <v>0</v>
      </c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</row>
    <row r="44" spans="1:35">
      <c r="A44" s="255">
        <v>40018</v>
      </c>
      <c r="B44" s="235">
        <v>0</v>
      </c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</row>
    <row r="45" spans="1:35">
      <c r="A45" s="255">
        <v>40025</v>
      </c>
      <c r="B45" s="235">
        <v>0</v>
      </c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</row>
    <row r="46" spans="1:35">
      <c r="A46" s="255">
        <v>40032</v>
      </c>
      <c r="B46" s="235">
        <v>0</v>
      </c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</row>
    <row r="47" spans="1:35">
      <c r="A47" s="255">
        <v>40039</v>
      </c>
      <c r="B47" s="235">
        <v>0</v>
      </c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</row>
    <row r="48" spans="1:35">
      <c r="A48" s="255">
        <v>40046</v>
      </c>
      <c r="B48" s="235">
        <v>0</v>
      </c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</row>
    <row r="49" spans="1:35">
      <c r="A49" s="255">
        <v>40053</v>
      </c>
      <c r="B49" s="235">
        <v>0</v>
      </c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</row>
    <row r="50" spans="1:35">
      <c r="A50" s="255">
        <v>40060</v>
      </c>
      <c r="B50" s="235">
        <v>0</v>
      </c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</row>
    <row r="51" spans="1:35">
      <c r="A51" s="255">
        <v>40067</v>
      </c>
      <c r="B51" s="235">
        <v>0</v>
      </c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</row>
    <row r="52" spans="1:35">
      <c r="A52" s="255">
        <v>40074</v>
      </c>
      <c r="B52" s="235">
        <v>0</v>
      </c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</row>
    <row r="53" spans="1:35">
      <c r="A53" s="255">
        <v>40081</v>
      </c>
      <c r="B53" s="235">
        <v>0</v>
      </c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</row>
    <row r="54" spans="1:35">
      <c r="A54" s="255">
        <v>40088</v>
      </c>
      <c r="B54" s="235">
        <v>0</v>
      </c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</row>
    <row r="55" spans="1:35">
      <c r="A55" s="255">
        <v>40095</v>
      </c>
      <c r="B55" s="235">
        <v>6</v>
      </c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</row>
    <row r="56" spans="1:35">
      <c r="A56" s="255">
        <v>40102</v>
      </c>
      <c r="B56" s="235">
        <v>2</v>
      </c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</row>
    <row r="57" spans="1:35">
      <c r="A57" s="255">
        <v>40109</v>
      </c>
      <c r="B57" s="235">
        <v>12</v>
      </c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</row>
    <row r="58" spans="1:35">
      <c r="A58" s="255">
        <v>40116</v>
      </c>
      <c r="B58" s="235">
        <v>10</v>
      </c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</row>
    <row r="59" spans="1:35">
      <c r="A59" s="255">
        <v>40123</v>
      </c>
      <c r="B59" s="235">
        <v>0</v>
      </c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</row>
    <row r="60" spans="1:35">
      <c r="A60" s="255">
        <v>40130</v>
      </c>
      <c r="B60" s="235">
        <v>0</v>
      </c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</row>
    <row r="61" spans="1:35">
      <c r="A61" s="255">
        <v>40137</v>
      </c>
      <c r="B61" s="235">
        <v>19</v>
      </c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</row>
    <row r="62" spans="1:35">
      <c r="A62" s="255">
        <v>40144</v>
      </c>
      <c r="B62" s="235">
        <v>8</v>
      </c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</row>
    <row r="63" spans="1:35">
      <c r="A63" s="255">
        <v>40151</v>
      </c>
      <c r="B63" s="235">
        <v>0</v>
      </c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</row>
    <row r="64" spans="1:35">
      <c r="A64" s="255">
        <v>40158</v>
      </c>
      <c r="B64" s="235">
        <v>15</v>
      </c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</row>
    <row r="65" spans="1:35">
      <c r="A65" s="255">
        <v>40165</v>
      </c>
      <c r="B65" s="235">
        <v>0</v>
      </c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</row>
    <row r="66" spans="1:35">
      <c r="A66" s="255">
        <v>40171</v>
      </c>
      <c r="B66" s="235">
        <v>9</v>
      </c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</row>
    <row r="67" spans="1:35">
      <c r="A67" s="255">
        <v>40186</v>
      </c>
      <c r="B67" s="235">
        <v>0</v>
      </c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</row>
    <row r="68" spans="1:35">
      <c r="A68" s="255">
        <v>40193</v>
      </c>
      <c r="B68" s="235">
        <v>0</v>
      </c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</row>
    <row r="69" spans="1:35">
      <c r="A69" s="255">
        <v>40200</v>
      </c>
      <c r="B69" s="235">
        <v>0</v>
      </c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</row>
    <row r="70" spans="1:35">
      <c r="A70" s="255">
        <v>40207</v>
      </c>
      <c r="B70" s="235">
        <v>2</v>
      </c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</row>
    <row r="71" spans="1:35">
      <c r="A71" s="255">
        <v>40214</v>
      </c>
      <c r="B71" s="235">
        <v>6</v>
      </c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</row>
    <row r="72" spans="1:35">
      <c r="A72" s="255">
        <v>40221</v>
      </c>
      <c r="B72" s="235">
        <v>24</v>
      </c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</row>
    <row r="73" spans="1:35">
      <c r="A73" s="255">
        <v>40228</v>
      </c>
      <c r="B73" s="235">
        <v>35</v>
      </c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</row>
    <row r="74" spans="1:35">
      <c r="A74" s="255">
        <v>40235</v>
      </c>
      <c r="B74" s="235">
        <v>0</v>
      </c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</row>
    <row r="75" spans="1:35">
      <c r="A75" s="255">
        <v>40242</v>
      </c>
      <c r="B75" s="235">
        <v>8</v>
      </c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</row>
    <row r="76" spans="1:35">
      <c r="A76" s="255">
        <v>40249</v>
      </c>
      <c r="B76" s="235">
        <v>9</v>
      </c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</row>
    <row r="77" spans="1:35">
      <c r="A77" s="255">
        <v>40256</v>
      </c>
      <c r="B77" s="235">
        <v>4.5</v>
      </c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</row>
    <row r="78" spans="1:35">
      <c r="A78" s="255">
        <v>40263</v>
      </c>
      <c r="B78" s="235">
        <v>0</v>
      </c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</row>
    <row r="79" spans="1:35">
      <c r="A79" s="255">
        <v>40270</v>
      </c>
      <c r="B79" s="235">
        <v>0</v>
      </c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</row>
    <row r="80" spans="1:35">
      <c r="A80" s="255">
        <v>40277</v>
      </c>
      <c r="B80" s="235">
        <v>6</v>
      </c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</row>
    <row r="81" spans="1:35">
      <c r="A81" s="255">
        <v>40284</v>
      </c>
      <c r="B81" s="235">
        <v>13</v>
      </c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</row>
    <row r="82" spans="1:35">
      <c r="A82" s="255">
        <v>40291</v>
      </c>
      <c r="B82" s="235">
        <v>10</v>
      </c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</row>
    <row r="83" spans="1:35">
      <c r="A83" s="255">
        <v>40298</v>
      </c>
      <c r="B83" s="235">
        <v>12</v>
      </c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</row>
    <row r="84" spans="1:35">
      <c r="A84" s="255">
        <v>40305</v>
      </c>
      <c r="B84" s="235">
        <v>0</v>
      </c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</row>
    <row r="85" spans="1:35">
      <c r="A85" s="255">
        <v>40312</v>
      </c>
      <c r="B85" s="235">
        <v>5</v>
      </c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</row>
    <row r="86" spans="1:35">
      <c r="A86" s="255">
        <v>40319</v>
      </c>
      <c r="B86" s="235">
        <v>18</v>
      </c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</row>
    <row r="87" spans="1:35">
      <c r="A87" s="255">
        <v>40326</v>
      </c>
      <c r="B87" s="235">
        <v>6</v>
      </c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</row>
    <row r="88" spans="1:35">
      <c r="A88" s="255">
        <v>40333</v>
      </c>
      <c r="B88" s="235">
        <v>4</v>
      </c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</row>
    <row r="89" spans="1:35">
      <c r="A89" s="255">
        <v>40340</v>
      </c>
      <c r="B89" s="235">
        <v>14</v>
      </c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</row>
    <row r="90" spans="1:35">
      <c r="A90" s="255">
        <v>40347</v>
      </c>
      <c r="B90" s="235">
        <v>5</v>
      </c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</row>
    <row r="91" spans="1:35">
      <c r="A91" s="255">
        <v>40354</v>
      </c>
      <c r="B91" s="235">
        <v>11</v>
      </c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</row>
    <row r="92" spans="1:35">
      <c r="A92" s="255">
        <v>40361</v>
      </c>
      <c r="B92" s="235">
        <v>12</v>
      </c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</row>
    <row r="93" spans="1:35">
      <c r="A93" s="255">
        <v>40368</v>
      </c>
      <c r="B93" s="235">
        <v>0</v>
      </c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</row>
    <row r="94" spans="1:35">
      <c r="A94" s="255">
        <v>40375</v>
      </c>
      <c r="B94" s="235">
        <v>12.5</v>
      </c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</row>
    <row r="95" spans="1:35">
      <c r="A95" s="255">
        <v>40382</v>
      </c>
      <c r="B95" s="235">
        <v>7</v>
      </c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</row>
    <row r="96" spans="1:35">
      <c r="A96" s="255">
        <v>40389</v>
      </c>
      <c r="B96" s="235">
        <v>7</v>
      </c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</row>
    <row r="97" spans="1:35">
      <c r="A97" s="255">
        <v>40396</v>
      </c>
      <c r="B97" s="235">
        <v>3</v>
      </c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</row>
    <row r="98" spans="1:35">
      <c r="A98" s="255">
        <v>40403</v>
      </c>
      <c r="B98" s="235">
        <v>2</v>
      </c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</row>
    <row r="99" spans="1:35">
      <c r="A99" s="255">
        <v>40410</v>
      </c>
      <c r="B99" s="235">
        <v>0</v>
      </c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</row>
    <row r="100" spans="1:35">
      <c r="A100" s="255">
        <v>40417</v>
      </c>
      <c r="B100" s="235">
        <v>10</v>
      </c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</row>
    <row r="101" spans="1:35">
      <c r="A101" s="255">
        <v>40424</v>
      </c>
      <c r="B101" s="235">
        <v>0</v>
      </c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</row>
    <row r="102" spans="1:35">
      <c r="A102" s="255">
        <v>40431</v>
      </c>
      <c r="B102" s="235">
        <v>0</v>
      </c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</row>
    <row r="103" spans="1:35">
      <c r="A103" s="255">
        <v>40438</v>
      </c>
      <c r="B103" s="235">
        <v>5</v>
      </c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</row>
    <row r="104" spans="1:35">
      <c r="A104" s="255">
        <v>40445</v>
      </c>
      <c r="B104" s="235">
        <v>8</v>
      </c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</row>
    <row r="105" spans="1:35">
      <c r="A105" s="255">
        <v>40452</v>
      </c>
      <c r="B105" s="235">
        <v>13</v>
      </c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</row>
    <row r="106" spans="1:35">
      <c r="A106" s="255">
        <v>40459</v>
      </c>
      <c r="B106" s="235">
        <v>13</v>
      </c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</row>
    <row r="107" spans="1:35">
      <c r="A107" s="255">
        <v>40466</v>
      </c>
      <c r="B107" s="235">
        <v>3</v>
      </c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</row>
    <row r="108" spans="1:35">
      <c r="A108" s="255">
        <v>40473</v>
      </c>
      <c r="B108" s="235">
        <v>0</v>
      </c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</row>
    <row r="109" spans="1:35">
      <c r="A109" s="255">
        <v>40480</v>
      </c>
      <c r="B109" s="235">
        <v>8.5</v>
      </c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</row>
    <row r="110" spans="1:35">
      <c r="A110" s="255">
        <v>40487</v>
      </c>
      <c r="B110" s="235">
        <v>0</v>
      </c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</row>
    <row r="111" spans="1:35">
      <c r="A111" s="255">
        <v>40494</v>
      </c>
      <c r="B111" s="235">
        <v>2</v>
      </c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</row>
    <row r="112" spans="1:35">
      <c r="A112" s="255">
        <v>40501</v>
      </c>
      <c r="B112" s="235">
        <v>32.5</v>
      </c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1:35">
      <c r="A113" s="255">
        <v>40508</v>
      </c>
      <c r="B113" s="235">
        <v>11</v>
      </c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1:35">
      <c r="A114" s="255">
        <v>40515</v>
      </c>
      <c r="B114" s="235">
        <v>13.5</v>
      </c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1:35">
      <c r="A115" s="255">
        <v>40522</v>
      </c>
      <c r="B115" s="235">
        <v>22</v>
      </c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1:35">
      <c r="A116" s="255">
        <v>40529</v>
      </c>
      <c r="B116" s="235">
        <v>11</v>
      </c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1:35">
      <c r="A117" s="255">
        <v>40536</v>
      </c>
      <c r="B117" s="235">
        <v>5</v>
      </c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  <row r="118" spans="1:35">
      <c r="A118" s="255">
        <v>40543</v>
      </c>
      <c r="B118" s="235">
        <v>9</v>
      </c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</row>
    <row r="119" spans="1:35">
      <c r="A119" s="255">
        <v>40550</v>
      </c>
      <c r="B119" s="235">
        <v>6</v>
      </c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</row>
    <row r="120" spans="1:35">
      <c r="A120" s="255">
        <v>40557</v>
      </c>
      <c r="B120" s="235">
        <v>5</v>
      </c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</row>
    <row r="121" spans="1:35">
      <c r="A121" s="255">
        <v>40564</v>
      </c>
      <c r="B121" s="235">
        <v>7</v>
      </c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</row>
    <row r="122" spans="1:35">
      <c r="A122" s="255">
        <v>40571</v>
      </c>
      <c r="B122" s="235">
        <v>3</v>
      </c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</row>
    <row r="123" spans="1:35">
      <c r="A123" s="255">
        <v>40578</v>
      </c>
      <c r="B123" s="235">
        <v>7</v>
      </c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</row>
    <row r="124" spans="1:35">
      <c r="A124" s="255">
        <v>40585</v>
      </c>
      <c r="B124" s="235">
        <v>17.5</v>
      </c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</row>
    <row r="125" spans="1:35">
      <c r="A125" s="255">
        <v>40592</v>
      </c>
      <c r="B125" s="235">
        <v>4.8</v>
      </c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</row>
    <row r="126" spans="1:35">
      <c r="A126" s="255">
        <v>40599</v>
      </c>
      <c r="B126" s="235">
        <v>6</v>
      </c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</row>
    <row r="127" spans="1:35">
      <c r="A127" s="255">
        <v>40606</v>
      </c>
      <c r="B127" s="235">
        <v>9</v>
      </c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</row>
    <row r="128" spans="1:35">
      <c r="A128" s="255">
        <v>40613</v>
      </c>
      <c r="B128" s="235">
        <v>18</v>
      </c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</row>
    <row r="129" spans="1:35">
      <c r="A129" s="255">
        <v>40620</v>
      </c>
      <c r="B129" s="235">
        <v>22</v>
      </c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</row>
    <row r="130" spans="1:35">
      <c r="A130" s="255">
        <v>40627</v>
      </c>
      <c r="B130" s="235">
        <v>12</v>
      </c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</row>
    <row r="131" spans="1:35">
      <c r="A131" s="255">
        <v>40634</v>
      </c>
      <c r="B131" s="235">
        <v>7</v>
      </c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</row>
    <row r="132" spans="1:35">
      <c r="A132" s="255">
        <v>40641</v>
      </c>
      <c r="B132" s="235">
        <v>17</v>
      </c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</row>
    <row r="133" spans="1:35">
      <c r="A133" s="255">
        <v>40648</v>
      </c>
      <c r="B133" s="235">
        <v>22</v>
      </c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</row>
    <row r="134" spans="1:35">
      <c r="A134" s="255">
        <v>40655</v>
      </c>
      <c r="B134" s="235">
        <v>5</v>
      </c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</row>
    <row r="135" spans="1:35">
      <c r="A135" s="255">
        <v>40662</v>
      </c>
      <c r="B135" s="235">
        <v>2</v>
      </c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</row>
    <row r="136" spans="1:35">
      <c r="A136" s="255">
        <v>40669</v>
      </c>
      <c r="B136" s="235">
        <v>17</v>
      </c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</row>
    <row r="137" spans="1:35">
      <c r="A137" s="255">
        <v>40676</v>
      </c>
      <c r="B137" s="235">
        <v>25</v>
      </c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</row>
    <row r="138" spans="1:35">
      <c r="A138" s="255">
        <v>40683</v>
      </c>
      <c r="B138" s="235">
        <v>6</v>
      </c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</row>
    <row r="139" spans="1:35">
      <c r="A139" s="255">
        <v>40690</v>
      </c>
      <c r="B139" s="235">
        <v>4</v>
      </c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</row>
    <row r="140" spans="1:35">
      <c r="A140" s="255">
        <v>40697</v>
      </c>
      <c r="B140" s="235">
        <v>6</v>
      </c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</row>
    <row r="141" spans="1:35">
      <c r="A141" s="255">
        <v>40704</v>
      </c>
      <c r="B141" s="235">
        <v>0</v>
      </c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</row>
    <row r="142" spans="1:35">
      <c r="A142" s="255">
        <v>40711</v>
      </c>
      <c r="B142" s="235">
        <v>6</v>
      </c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</row>
    <row r="143" spans="1:35">
      <c r="A143" s="255">
        <v>40718</v>
      </c>
      <c r="B143" s="235">
        <v>0</v>
      </c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</row>
    <row r="144" spans="1:35">
      <c r="A144" s="255">
        <v>40725</v>
      </c>
      <c r="B144" s="235">
        <v>2</v>
      </c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</row>
    <row r="145" spans="1:35">
      <c r="A145" s="255">
        <v>40732</v>
      </c>
      <c r="B145" s="235">
        <v>13</v>
      </c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</row>
    <row r="146" spans="1:35">
      <c r="A146" s="255">
        <v>40739</v>
      </c>
      <c r="B146" s="235">
        <v>22</v>
      </c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</row>
    <row r="147" spans="1:35">
      <c r="A147" s="255">
        <v>40746</v>
      </c>
      <c r="B147" s="235">
        <v>17</v>
      </c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</row>
    <row r="148" spans="1:35">
      <c r="A148" s="255">
        <v>40753</v>
      </c>
      <c r="B148" s="235">
        <v>6</v>
      </c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</row>
    <row r="149" spans="1:35">
      <c r="A149" s="255">
        <v>40760</v>
      </c>
      <c r="B149" s="235">
        <v>6</v>
      </c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</row>
    <row r="150" spans="1:35">
      <c r="A150" s="255">
        <v>40767</v>
      </c>
      <c r="B150" s="235">
        <v>5</v>
      </c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</row>
    <row r="151" spans="1:35">
      <c r="A151" s="255">
        <v>40774</v>
      </c>
      <c r="B151" s="235">
        <v>2</v>
      </c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</row>
    <row r="152" spans="1:35">
      <c r="A152" s="255">
        <v>40781</v>
      </c>
      <c r="B152" s="235">
        <v>0</v>
      </c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</row>
    <row r="153" spans="1:35">
      <c r="A153" s="255">
        <v>40788</v>
      </c>
      <c r="B153" s="235">
        <v>9</v>
      </c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</row>
    <row r="154" spans="1:35">
      <c r="A154" s="255">
        <v>40795</v>
      </c>
      <c r="B154" s="235">
        <v>1</v>
      </c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</row>
    <row r="155" spans="1:35">
      <c r="A155" s="255">
        <v>40802</v>
      </c>
      <c r="B155" s="235">
        <v>8</v>
      </c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</row>
    <row r="156" spans="1:35">
      <c r="A156" s="255">
        <v>40809</v>
      </c>
      <c r="B156" s="235">
        <v>10</v>
      </c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</row>
    <row r="157" spans="1:35">
      <c r="A157" s="255">
        <v>40816</v>
      </c>
      <c r="B157" s="235">
        <v>4</v>
      </c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</row>
    <row r="158" spans="1:35">
      <c r="A158" s="255">
        <v>40823</v>
      </c>
      <c r="B158" s="235">
        <v>11</v>
      </c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</row>
    <row r="159" spans="1:35">
      <c r="A159" s="255">
        <v>40830</v>
      </c>
      <c r="B159" s="235">
        <v>14</v>
      </c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</row>
    <row r="160" spans="1:35">
      <c r="A160" s="255">
        <v>40837</v>
      </c>
      <c r="B160" s="235">
        <v>3</v>
      </c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</row>
    <row r="161" spans="1:35">
      <c r="A161" s="255">
        <v>40844</v>
      </c>
      <c r="B161" s="235">
        <v>3</v>
      </c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</row>
    <row r="162" spans="1:35">
      <c r="A162" s="255">
        <v>40851</v>
      </c>
      <c r="B162" s="235">
        <v>4</v>
      </c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</row>
    <row r="163" spans="1:35">
      <c r="A163" s="255">
        <v>40858</v>
      </c>
      <c r="B163" s="235">
        <v>3</v>
      </c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</row>
    <row r="164" spans="1:35">
      <c r="A164" s="255">
        <v>40865</v>
      </c>
      <c r="B164" s="235">
        <v>21</v>
      </c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</row>
    <row r="165" spans="1:35">
      <c r="A165" s="255">
        <v>40872</v>
      </c>
      <c r="B165" s="235">
        <v>6</v>
      </c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</row>
    <row r="166" spans="1:35">
      <c r="A166" s="255">
        <v>40879</v>
      </c>
      <c r="B166" s="235">
        <v>7</v>
      </c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</row>
    <row r="167" spans="1:35">
      <c r="A167" s="255">
        <v>40886</v>
      </c>
      <c r="B167" s="235">
        <v>22</v>
      </c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</row>
    <row r="168" spans="1:35">
      <c r="A168" s="255">
        <v>40893</v>
      </c>
      <c r="B168" s="235">
        <v>7</v>
      </c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</row>
    <row r="169" spans="1:35">
      <c r="A169" s="255">
        <v>40900</v>
      </c>
      <c r="B169" s="235">
        <v>17</v>
      </c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</row>
    <row r="170" spans="1:35">
      <c r="A170" s="255">
        <v>40907</v>
      </c>
      <c r="B170" s="235">
        <v>8</v>
      </c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</row>
    <row r="171" spans="1:35">
      <c r="A171" s="255">
        <v>40914</v>
      </c>
      <c r="B171" s="235">
        <v>14</v>
      </c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</row>
    <row r="172" spans="1:35">
      <c r="A172" s="255">
        <v>40921</v>
      </c>
      <c r="B172" s="235">
        <v>3</v>
      </c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</row>
    <row r="173" spans="1:35">
      <c r="A173" s="255">
        <v>40928</v>
      </c>
      <c r="B173" s="235">
        <v>23.5</v>
      </c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</row>
    <row r="174" spans="1:35">
      <c r="A174" s="255">
        <v>40935</v>
      </c>
      <c r="B174" s="235">
        <v>24</v>
      </c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</row>
    <row r="175" spans="1:35">
      <c r="A175" s="255">
        <v>40942</v>
      </c>
      <c r="B175" s="235">
        <v>5</v>
      </c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</row>
    <row r="176" spans="1:35">
      <c r="A176" s="255">
        <v>40949</v>
      </c>
      <c r="B176" s="235">
        <v>3</v>
      </c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</row>
    <row r="177" spans="1:35">
      <c r="A177" s="255">
        <v>40956</v>
      </c>
      <c r="B177" s="235">
        <v>5</v>
      </c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</row>
    <row r="178" spans="1:35">
      <c r="A178" s="255">
        <v>40963</v>
      </c>
      <c r="B178" s="235">
        <v>10</v>
      </c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</row>
    <row r="179" spans="1:35">
      <c r="A179" s="255">
        <v>40970</v>
      </c>
      <c r="B179" s="235">
        <v>6</v>
      </c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</row>
    <row r="180" spans="1:35">
      <c r="A180" s="255">
        <v>40977</v>
      </c>
      <c r="B180" s="235">
        <v>0</v>
      </c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</row>
    <row r="181" spans="1:35">
      <c r="A181" s="255">
        <v>40984</v>
      </c>
      <c r="B181" s="235">
        <v>10</v>
      </c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</row>
    <row r="182" spans="1:35">
      <c r="A182" s="255">
        <v>40991</v>
      </c>
      <c r="B182" s="235">
        <v>6</v>
      </c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</row>
    <row r="183" spans="1:35">
      <c r="A183" s="255">
        <v>40998</v>
      </c>
      <c r="B183" s="235">
        <v>0</v>
      </c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</row>
    <row r="184" spans="1:35">
      <c r="A184" s="255">
        <v>41005</v>
      </c>
      <c r="B184" s="235">
        <v>6</v>
      </c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</row>
    <row r="185" spans="1:35">
      <c r="A185" s="255">
        <v>41012</v>
      </c>
      <c r="B185" s="235">
        <v>24</v>
      </c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</row>
    <row r="186" spans="1:35">
      <c r="A186" s="255">
        <v>41019</v>
      </c>
      <c r="B186" s="235">
        <v>14</v>
      </c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</row>
    <row r="187" spans="1:35">
      <c r="A187" s="255">
        <v>41026</v>
      </c>
      <c r="B187" s="235">
        <v>11</v>
      </c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</row>
    <row r="188" spans="1:35">
      <c r="A188" s="255">
        <v>41033</v>
      </c>
      <c r="B188" s="235">
        <v>5</v>
      </c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</row>
    <row r="189" spans="1:35">
      <c r="A189" s="255">
        <v>41040</v>
      </c>
      <c r="B189" s="235">
        <v>2</v>
      </c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</row>
    <row r="190" spans="1:35">
      <c r="A190" s="255">
        <v>41047</v>
      </c>
      <c r="B190" s="235">
        <v>27.5</v>
      </c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</row>
    <row r="191" spans="1:35">
      <c r="A191" s="255">
        <v>41054</v>
      </c>
      <c r="B191" s="235">
        <v>19</v>
      </c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</row>
    <row r="192" spans="1:35">
      <c r="A192" s="255">
        <v>41061</v>
      </c>
      <c r="B192" s="235">
        <v>6</v>
      </c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</row>
    <row r="193" spans="1:35">
      <c r="A193" s="255">
        <v>41068</v>
      </c>
      <c r="B193" s="235">
        <v>13</v>
      </c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</row>
    <row r="194" spans="1:35">
      <c r="A194" s="255">
        <v>41075</v>
      </c>
      <c r="B194" s="235">
        <v>9</v>
      </c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</row>
    <row r="195" spans="1:35">
      <c r="A195" s="255">
        <v>41082</v>
      </c>
      <c r="B195" s="235">
        <v>1</v>
      </c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</row>
    <row r="196" spans="1:35">
      <c r="A196" s="255">
        <v>41089</v>
      </c>
      <c r="B196" s="235">
        <v>12</v>
      </c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</row>
    <row r="197" spans="1:35">
      <c r="A197" s="255">
        <v>41096</v>
      </c>
      <c r="B197" s="235">
        <v>3</v>
      </c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</row>
    <row r="198" spans="1:35">
      <c r="A198" s="255">
        <v>41103</v>
      </c>
      <c r="B198" s="235">
        <v>1</v>
      </c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</row>
    <row r="199" spans="1:35">
      <c r="A199" s="255">
        <v>41110</v>
      </c>
      <c r="B199" s="235">
        <v>10.5</v>
      </c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</row>
    <row r="200" spans="1:35">
      <c r="A200" s="255">
        <v>41117</v>
      </c>
      <c r="B200" s="235">
        <v>2</v>
      </c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</row>
    <row r="201" spans="1:35">
      <c r="A201" s="255">
        <v>41124</v>
      </c>
      <c r="B201" s="235">
        <v>1</v>
      </c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</row>
    <row r="202" spans="1:35">
      <c r="A202" s="255">
        <v>41131</v>
      </c>
      <c r="B202" s="235">
        <v>13</v>
      </c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</row>
    <row r="203" spans="1:35">
      <c r="A203" s="255">
        <v>41138</v>
      </c>
      <c r="B203" s="235">
        <v>8</v>
      </c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</row>
    <row r="204" spans="1:35">
      <c r="A204" s="255">
        <v>41145</v>
      </c>
      <c r="B204" s="235">
        <v>4</v>
      </c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</row>
    <row r="205" spans="1:35">
      <c r="A205" s="255">
        <v>41152</v>
      </c>
      <c r="B205" s="235">
        <v>0</v>
      </c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</row>
    <row r="206" spans="1:35">
      <c r="A206" s="255">
        <v>41159</v>
      </c>
      <c r="B206" s="235">
        <v>0</v>
      </c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</row>
    <row r="207" spans="1:35">
      <c r="A207" s="255">
        <v>41166</v>
      </c>
      <c r="B207" s="235">
        <v>5.5</v>
      </c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</row>
    <row r="208" spans="1:35">
      <c r="A208" s="255">
        <v>41173</v>
      </c>
      <c r="B208" s="235">
        <v>16</v>
      </c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</row>
    <row r="209" spans="1:35">
      <c r="A209" s="255">
        <v>41180</v>
      </c>
      <c r="B209" s="235">
        <v>1</v>
      </c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</row>
    <row r="210" spans="1:35">
      <c r="A210" s="255">
        <v>41187</v>
      </c>
      <c r="B210" s="235">
        <v>4</v>
      </c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</row>
    <row r="211" spans="1:35">
      <c r="A211" s="255">
        <v>41194</v>
      </c>
      <c r="B211" s="235">
        <v>16</v>
      </c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</row>
    <row r="212" spans="1:35">
      <c r="A212" s="255">
        <v>41201</v>
      </c>
      <c r="B212" s="235">
        <v>5</v>
      </c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</row>
    <row r="213" spans="1:35">
      <c r="A213" s="255">
        <v>41208</v>
      </c>
      <c r="B213" s="235">
        <v>1</v>
      </c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</row>
    <row r="214" spans="1:35">
      <c r="A214" s="255">
        <v>41215</v>
      </c>
      <c r="B214" s="235">
        <v>1</v>
      </c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</row>
    <row r="215" spans="1:35">
      <c r="A215" s="255">
        <v>41222</v>
      </c>
      <c r="B215" s="235">
        <v>1</v>
      </c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</row>
    <row r="216" spans="1:35">
      <c r="A216" s="255">
        <v>41229</v>
      </c>
      <c r="B216" s="235">
        <v>0</v>
      </c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</row>
    <row r="217" spans="1:35">
      <c r="A217" s="255">
        <v>41236</v>
      </c>
      <c r="B217" s="235">
        <v>2</v>
      </c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</row>
    <row r="218" spans="1:35">
      <c r="A218" s="255">
        <v>41243</v>
      </c>
      <c r="B218" s="235">
        <v>1</v>
      </c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</row>
    <row r="219" spans="1:35">
      <c r="A219" s="255">
        <v>41250</v>
      </c>
      <c r="B219" s="235">
        <v>7</v>
      </c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</row>
    <row r="220" spans="1:35">
      <c r="A220" s="255">
        <v>41257</v>
      </c>
      <c r="B220" s="235">
        <v>17</v>
      </c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</row>
    <row r="221" spans="1:35">
      <c r="A221" s="255">
        <v>41264</v>
      </c>
      <c r="B221" s="235">
        <v>10</v>
      </c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</row>
    <row r="222" spans="1:35">
      <c r="A222" s="255">
        <v>41271</v>
      </c>
      <c r="B222" s="235">
        <v>9</v>
      </c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</row>
    <row r="223" spans="1:35">
      <c r="A223" s="255">
        <v>41278</v>
      </c>
      <c r="B223" s="235">
        <v>0</v>
      </c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</row>
    <row r="224" spans="1:35">
      <c r="A224" s="255">
        <v>41285</v>
      </c>
      <c r="B224" s="235">
        <v>10</v>
      </c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</row>
    <row r="225" spans="1:35">
      <c r="A225" s="255">
        <v>41292</v>
      </c>
      <c r="B225" s="235">
        <v>3</v>
      </c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</row>
    <row r="226" spans="1:35">
      <c r="A226" s="255">
        <v>41299</v>
      </c>
      <c r="B226" s="235">
        <v>10</v>
      </c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</row>
    <row r="227" spans="1:35">
      <c r="A227" s="255">
        <v>41306</v>
      </c>
      <c r="B227" s="235">
        <v>11</v>
      </c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</row>
    <row r="228" spans="1:35">
      <c r="A228" s="255">
        <v>41313</v>
      </c>
      <c r="B228" s="235">
        <v>6</v>
      </c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</row>
    <row r="229" spans="1:35">
      <c r="A229" s="255">
        <v>41320</v>
      </c>
      <c r="B229" s="235">
        <v>30</v>
      </c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</row>
    <row r="230" spans="1:35">
      <c r="A230" s="255">
        <v>41327</v>
      </c>
      <c r="B230" s="235">
        <v>14</v>
      </c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</row>
    <row r="231" spans="1:35">
      <c r="A231" s="255">
        <v>41334</v>
      </c>
      <c r="B231" s="235">
        <v>24</v>
      </c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</row>
    <row r="232" spans="1:35">
      <c r="A232" s="255">
        <v>41341</v>
      </c>
      <c r="B232" s="235">
        <v>0</v>
      </c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</row>
    <row r="233" spans="1:35">
      <c r="A233" s="255">
        <v>41348</v>
      </c>
      <c r="B233" s="235">
        <v>14</v>
      </c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</row>
    <row r="234" spans="1:35">
      <c r="A234" s="255">
        <v>41355</v>
      </c>
      <c r="B234" s="235">
        <v>14</v>
      </c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</row>
    <row r="235" spans="1:35">
      <c r="A235" s="255">
        <v>41362</v>
      </c>
      <c r="B235" s="235">
        <v>5</v>
      </c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</row>
    <row r="236" spans="1:35">
      <c r="A236" s="255">
        <v>41369</v>
      </c>
      <c r="B236" s="235">
        <v>1</v>
      </c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</row>
    <row r="237" spans="1:35">
      <c r="A237" s="255">
        <v>41376</v>
      </c>
      <c r="B237" s="235">
        <v>2</v>
      </c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</row>
    <row r="238" spans="1:35">
      <c r="A238" s="255">
        <v>41383</v>
      </c>
      <c r="B238" s="235">
        <v>0</v>
      </c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</row>
    <row r="239" spans="1:35">
      <c r="A239" s="255">
        <v>41390</v>
      </c>
      <c r="B239" s="235">
        <v>14</v>
      </c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</row>
    <row r="240" spans="1:35">
      <c r="A240" s="255">
        <v>41397</v>
      </c>
      <c r="B240" s="235">
        <v>16</v>
      </c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</row>
    <row r="241" spans="1:35">
      <c r="A241" s="255">
        <v>41404</v>
      </c>
      <c r="B241" s="235">
        <v>26</v>
      </c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</row>
    <row r="242" spans="1:35">
      <c r="A242" s="255">
        <v>41411</v>
      </c>
      <c r="B242" s="235">
        <v>5</v>
      </c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</row>
    <row r="243" spans="1:35">
      <c r="A243" s="255">
        <v>41418</v>
      </c>
      <c r="B243" s="235">
        <v>6</v>
      </c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</row>
    <row r="244" spans="1:35">
      <c r="A244" s="255">
        <v>41425</v>
      </c>
      <c r="B244" s="235">
        <v>10</v>
      </c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</row>
    <row r="245" spans="1:35">
      <c r="A245" s="255">
        <v>41432</v>
      </c>
      <c r="B245" s="235">
        <v>24.3</v>
      </c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</row>
    <row r="246" spans="1:35">
      <c r="A246" s="255">
        <v>41439</v>
      </c>
      <c r="B246" s="235">
        <v>13</v>
      </c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</row>
    <row r="247" spans="1:35">
      <c r="A247" s="255">
        <v>41446</v>
      </c>
      <c r="B247" s="235">
        <v>3</v>
      </c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</row>
    <row r="248" spans="1:35">
      <c r="A248" s="255">
        <v>41453</v>
      </c>
      <c r="B248" s="235">
        <v>0</v>
      </c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</row>
    <row r="249" spans="1:35">
      <c r="A249" s="255">
        <v>41460</v>
      </c>
      <c r="B249" s="235">
        <v>4</v>
      </c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</row>
    <row r="250" spans="1:35">
      <c r="A250" s="255">
        <v>41467</v>
      </c>
      <c r="B250" s="235">
        <v>9</v>
      </c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</row>
    <row r="251" spans="1:35">
      <c r="A251" s="255">
        <v>41474</v>
      </c>
      <c r="B251" s="235">
        <v>20.7</v>
      </c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</row>
    <row r="252" spans="1:35">
      <c r="A252" s="255">
        <v>41481</v>
      </c>
      <c r="B252" s="235">
        <v>3</v>
      </c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</row>
    <row r="253" spans="1:35">
      <c r="A253" s="255">
        <v>41488</v>
      </c>
      <c r="B253" s="235">
        <v>0</v>
      </c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</row>
    <row r="254" spans="1:35">
      <c r="A254" s="255">
        <v>41495</v>
      </c>
      <c r="B254" s="235">
        <v>11</v>
      </c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</row>
    <row r="255" spans="1:35">
      <c r="A255" s="255">
        <v>41502</v>
      </c>
      <c r="B255" s="235">
        <v>11</v>
      </c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</row>
    <row r="256" spans="1:35">
      <c r="A256" s="255">
        <v>41509</v>
      </c>
      <c r="B256" s="235">
        <v>4</v>
      </c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</row>
    <row r="257" spans="1:35">
      <c r="A257" s="255">
        <v>41516</v>
      </c>
      <c r="B257" s="235">
        <v>2</v>
      </c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</row>
    <row r="258" spans="1:35">
      <c r="A258" s="255">
        <v>41523</v>
      </c>
      <c r="B258" s="235">
        <v>0</v>
      </c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</row>
    <row r="259" spans="1:35">
      <c r="A259" s="255">
        <v>41530</v>
      </c>
      <c r="B259" s="235">
        <v>0</v>
      </c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</row>
    <row r="260" spans="1:35">
      <c r="A260" s="255">
        <v>41537</v>
      </c>
      <c r="B260" s="235">
        <v>0</v>
      </c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</row>
    <row r="261" spans="1:35">
      <c r="A261" s="255">
        <v>41544</v>
      </c>
      <c r="B261" s="235">
        <v>0</v>
      </c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</row>
    <row r="262" spans="1:35">
      <c r="A262" s="255">
        <v>41551</v>
      </c>
      <c r="B262" s="235">
        <v>2</v>
      </c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</row>
    <row r="263" spans="1:35">
      <c r="A263" s="255">
        <v>41558</v>
      </c>
      <c r="B263" s="235">
        <v>0</v>
      </c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</row>
    <row r="264" spans="1:35">
      <c r="A264" s="255">
        <v>41565</v>
      </c>
      <c r="B264" s="235">
        <v>2</v>
      </c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</row>
    <row r="265" spans="1:35">
      <c r="A265" s="255">
        <v>41572</v>
      </c>
      <c r="B265" s="235">
        <v>0</v>
      </c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</row>
    <row r="266" spans="1:35">
      <c r="A266" s="255">
        <v>41579</v>
      </c>
      <c r="B266" s="235">
        <v>7</v>
      </c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</row>
    <row r="267" spans="1:35">
      <c r="A267" s="255">
        <v>41586</v>
      </c>
      <c r="B267" s="235">
        <v>0</v>
      </c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</row>
    <row r="268" spans="1:35">
      <c r="A268" s="255">
        <v>41593</v>
      </c>
      <c r="B268" s="235">
        <v>11</v>
      </c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</row>
    <row r="269" spans="1:35">
      <c r="A269" s="255">
        <v>41600</v>
      </c>
      <c r="B269" s="235">
        <v>17.5</v>
      </c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</row>
    <row r="270" spans="1:35">
      <c r="A270" s="255">
        <v>41607</v>
      </c>
      <c r="B270" s="235">
        <v>2</v>
      </c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</row>
    <row r="271" spans="1:35">
      <c r="A271" s="255">
        <v>41614</v>
      </c>
      <c r="B271" s="235">
        <v>3</v>
      </c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</row>
    <row r="272" spans="1:35">
      <c r="A272" s="255">
        <v>41621</v>
      </c>
      <c r="B272" s="235">
        <v>6</v>
      </c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</row>
    <row r="273" spans="1:35">
      <c r="A273" s="255">
        <v>41628</v>
      </c>
      <c r="B273" s="235">
        <v>0</v>
      </c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</row>
    <row r="274" spans="1:35">
      <c r="A274" s="255">
        <v>41635</v>
      </c>
      <c r="B274" s="235">
        <v>0</v>
      </c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</row>
    <row r="275" spans="1:35">
      <c r="A275" s="255">
        <v>41642</v>
      </c>
      <c r="B275" s="235">
        <v>0</v>
      </c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</row>
    <row r="276" spans="1:35">
      <c r="A276" s="255">
        <v>41649</v>
      </c>
      <c r="B276" s="235">
        <v>0</v>
      </c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</row>
    <row r="277" spans="1:35">
      <c r="A277" s="255">
        <v>41656</v>
      </c>
      <c r="B277" s="235">
        <v>2</v>
      </c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</row>
    <row r="278" spans="1:35">
      <c r="A278" s="255">
        <v>41663</v>
      </c>
      <c r="B278" s="235">
        <v>0</v>
      </c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</row>
    <row r="279" spans="1:35">
      <c r="A279" s="255">
        <v>41670</v>
      </c>
      <c r="B279" s="235">
        <v>0</v>
      </c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</row>
    <row r="280" spans="1:35">
      <c r="A280" s="255">
        <v>41677</v>
      </c>
      <c r="B280" s="235">
        <v>0</v>
      </c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</row>
    <row r="281" spans="1:35">
      <c r="A281" s="255">
        <v>41684</v>
      </c>
      <c r="B281" s="235">
        <v>4</v>
      </c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</row>
    <row r="282" spans="1:35">
      <c r="A282" s="255">
        <v>41691</v>
      </c>
      <c r="B282" s="235">
        <v>0</v>
      </c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</row>
    <row r="283" spans="1:35">
      <c r="A283" s="255">
        <v>41698</v>
      </c>
      <c r="B283" s="235">
        <v>1</v>
      </c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</row>
    <row r="284" spans="1:35">
      <c r="A284" s="255">
        <v>41705</v>
      </c>
      <c r="B284" s="235">
        <v>0</v>
      </c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</row>
    <row r="285" spans="1:35">
      <c r="A285" s="255">
        <v>41712</v>
      </c>
      <c r="B285" s="235">
        <v>0</v>
      </c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</row>
    <row r="286" spans="1:35">
      <c r="A286" s="255">
        <v>41719</v>
      </c>
      <c r="B286" s="235">
        <v>3</v>
      </c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</row>
    <row r="287" spans="1:35">
      <c r="A287" s="255">
        <v>41726</v>
      </c>
      <c r="B287" s="235">
        <v>13.5</v>
      </c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</row>
    <row r="288" spans="1:35">
      <c r="A288" s="255">
        <v>41733</v>
      </c>
      <c r="B288" s="235">
        <v>2</v>
      </c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</row>
    <row r="289" spans="1:35">
      <c r="A289" s="255">
        <v>41740</v>
      </c>
      <c r="B289" s="235">
        <v>0</v>
      </c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</row>
    <row r="290" spans="1:35">
      <c r="A290" s="255">
        <v>41747</v>
      </c>
      <c r="B290" s="235">
        <v>0</v>
      </c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</row>
    <row r="291" spans="1:35">
      <c r="A291" s="255">
        <v>41754</v>
      </c>
      <c r="B291" s="235">
        <v>3</v>
      </c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</row>
    <row r="292" spans="1:35">
      <c r="A292" s="255">
        <v>41761</v>
      </c>
      <c r="B292" s="235">
        <v>0</v>
      </c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</row>
    <row r="293" spans="1:35">
      <c r="A293" s="255">
        <v>41768</v>
      </c>
      <c r="B293" s="235">
        <v>2</v>
      </c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</row>
    <row r="294" spans="1:35">
      <c r="A294" s="255">
        <v>41775</v>
      </c>
      <c r="B294" s="235">
        <v>10</v>
      </c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</row>
    <row r="295" spans="1:35">
      <c r="A295" s="255">
        <v>41782</v>
      </c>
      <c r="B295" s="235">
        <v>9.5</v>
      </c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</row>
    <row r="296" spans="1:35">
      <c r="A296" s="255">
        <v>41789</v>
      </c>
      <c r="B296" s="235">
        <v>0</v>
      </c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</row>
    <row r="297" spans="1:35">
      <c r="A297" s="255">
        <v>41796</v>
      </c>
      <c r="B297" s="235">
        <v>1</v>
      </c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</row>
    <row r="298" spans="1:35">
      <c r="A298" s="255">
        <v>41803</v>
      </c>
      <c r="B298" s="235">
        <v>4</v>
      </c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</row>
    <row r="299" spans="1:35">
      <c r="A299" s="255">
        <v>41810</v>
      </c>
      <c r="B299" s="235">
        <v>0</v>
      </c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</row>
    <row r="300" spans="1:35">
      <c r="A300" s="255">
        <v>41817</v>
      </c>
      <c r="B300" s="235">
        <v>8</v>
      </c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</row>
    <row r="301" spans="1:35">
      <c r="A301" s="255">
        <v>41824</v>
      </c>
      <c r="B301" s="235">
        <v>0</v>
      </c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</row>
    <row r="302" spans="1:35">
      <c r="A302" s="255">
        <v>41831</v>
      </c>
      <c r="B302" s="235">
        <v>0</v>
      </c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</row>
    <row r="303" spans="1:35">
      <c r="A303" s="255">
        <v>41838</v>
      </c>
      <c r="B303" s="235">
        <v>0</v>
      </c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</row>
    <row r="304" spans="1:35">
      <c r="A304" s="255">
        <v>41845</v>
      </c>
      <c r="B304" s="235">
        <v>0</v>
      </c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</row>
    <row r="305" spans="1:35">
      <c r="A305" s="255">
        <v>41852</v>
      </c>
      <c r="B305" s="235">
        <v>0</v>
      </c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</row>
    <row r="306" spans="1:35">
      <c r="A306" s="255">
        <v>41859</v>
      </c>
      <c r="B306" s="235">
        <v>0</v>
      </c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</row>
    <row r="307" spans="1:35">
      <c r="A307" s="255">
        <v>41866</v>
      </c>
      <c r="B307" s="235">
        <v>5</v>
      </c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</row>
    <row r="308" spans="1:35">
      <c r="A308" s="255">
        <v>41873</v>
      </c>
      <c r="B308" s="235">
        <v>10</v>
      </c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</row>
    <row r="309" spans="1:35">
      <c r="A309" s="255">
        <v>41880</v>
      </c>
      <c r="B309" s="235">
        <v>3</v>
      </c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</row>
    <row r="310" spans="1:35">
      <c r="A310" s="255">
        <v>41887</v>
      </c>
      <c r="B310" s="235">
        <v>0</v>
      </c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</row>
    <row r="311" spans="1:35">
      <c r="A311" s="255">
        <v>41894</v>
      </c>
      <c r="B311" s="235">
        <v>0</v>
      </c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</row>
    <row r="312" spans="1:35">
      <c r="A312" s="255">
        <v>41901</v>
      </c>
      <c r="B312" s="235">
        <v>0</v>
      </c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</row>
    <row r="313" spans="1:35">
      <c r="A313" s="255">
        <v>41908</v>
      </c>
      <c r="B313" s="235">
        <v>0</v>
      </c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</row>
    <row r="314" spans="1:35">
      <c r="A314" s="255">
        <v>41915</v>
      </c>
      <c r="B314" s="235">
        <v>0</v>
      </c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</row>
    <row r="315" spans="1:35">
      <c r="A315" s="255">
        <v>41922</v>
      </c>
      <c r="B315" s="235">
        <v>0</v>
      </c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</row>
    <row r="316" spans="1:35">
      <c r="A316" s="255">
        <v>41929</v>
      </c>
      <c r="B316" s="235">
        <v>0</v>
      </c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</row>
    <row r="317" spans="1:35">
      <c r="A317" s="255">
        <v>41936</v>
      </c>
      <c r="B317" s="235">
        <v>0</v>
      </c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</row>
    <row r="318" spans="1:35">
      <c r="A318" s="255">
        <v>41943</v>
      </c>
      <c r="B318" s="235">
        <v>5</v>
      </c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</row>
    <row r="319" spans="1:35">
      <c r="A319" s="255">
        <v>41950</v>
      </c>
      <c r="B319" s="235">
        <v>4</v>
      </c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</row>
    <row r="320" spans="1:35">
      <c r="A320" s="255">
        <v>41957</v>
      </c>
      <c r="B320" s="235">
        <v>1</v>
      </c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</row>
    <row r="321" spans="1:35">
      <c r="A321" s="255">
        <v>41964</v>
      </c>
      <c r="B321" s="235">
        <v>5</v>
      </c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</row>
    <row r="322" spans="1:35">
      <c r="A322" s="255">
        <v>41971</v>
      </c>
      <c r="B322" s="235">
        <v>26</v>
      </c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</row>
    <row r="323" spans="1:35">
      <c r="A323" s="255">
        <v>41978</v>
      </c>
      <c r="B323" s="235">
        <v>40.5</v>
      </c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</row>
    <row r="324" spans="1:35">
      <c r="A324" s="255">
        <v>41985</v>
      </c>
      <c r="B324" s="235">
        <v>70</v>
      </c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</row>
    <row r="325" spans="1:35">
      <c r="A325" s="255">
        <v>41992</v>
      </c>
      <c r="B325" s="235">
        <v>48</v>
      </c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</row>
    <row r="326" spans="1:35">
      <c r="A326" s="255">
        <v>41999</v>
      </c>
      <c r="B326" s="235">
        <v>15</v>
      </c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</row>
    <row r="327" spans="1:35">
      <c r="A327" s="255">
        <v>42006</v>
      </c>
      <c r="B327" s="235">
        <v>0</v>
      </c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</row>
    <row r="328" spans="1:35">
      <c r="A328" s="255">
        <v>42013</v>
      </c>
      <c r="B328" s="235">
        <v>0</v>
      </c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</row>
    <row r="329" spans="1:35">
      <c r="A329" s="255">
        <v>42020</v>
      </c>
      <c r="B329" s="235">
        <v>2</v>
      </c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</row>
    <row r="330" spans="1:35">
      <c r="A330" s="255">
        <v>42027</v>
      </c>
      <c r="B330" s="235">
        <v>0</v>
      </c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</row>
    <row r="331" spans="1:35">
      <c r="A331" s="255">
        <v>42034</v>
      </c>
      <c r="B331" s="235">
        <v>0</v>
      </c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</row>
    <row r="332" spans="1:35">
      <c r="A332" s="255">
        <v>42041</v>
      </c>
      <c r="B332" s="235">
        <v>4</v>
      </c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</row>
    <row r="333" spans="1:35">
      <c r="A333" s="255">
        <v>42048</v>
      </c>
      <c r="B333" s="235">
        <v>1</v>
      </c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</row>
    <row r="334" spans="1:35">
      <c r="A334" s="255">
        <v>42055</v>
      </c>
      <c r="B334" s="235">
        <v>0</v>
      </c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</row>
    <row r="335" spans="1:35">
      <c r="A335" s="255">
        <v>42062</v>
      </c>
      <c r="B335" s="235">
        <v>0</v>
      </c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</row>
    <row r="336" spans="1:35">
      <c r="A336" s="255">
        <v>42069</v>
      </c>
      <c r="B336" s="235">
        <v>0</v>
      </c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</row>
    <row r="337" spans="1:35">
      <c r="A337" s="255">
        <v>42076</v>
      </c>
      <c r="B337" s="235">
        <v>0</v>
      </c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</row>
    <row r="338" spans="1:35">
      <c r="A338" s="255">
        <v>42083</v>
      </c>
      <c r="B338" s="235">
        <v>4</v>
      </c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</row>
    <row r="339" spans="1:35">
      <c r="A339" s="255">
        <v>42090</v>
      </c>
      <c r="B339" s="235">
        <v>7</v>
      </c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</row>
    <row r="340" spans="1:35">
      <c r="A340" s="255">
        <v>42097</v>
      </c>
      <c r="B340" s="235">
        <v>22</v>
      </c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</row>
    <row r="341" spans="1:35">
      <c r="A341" s="255">
        <v>42104</v>
      </c>
      <c r="B341" s="235">
        <v>15</v>
      </c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</row>
    <row r="342" spans="1:35">
      <c r="A342" s="255">
        <v>42111</v>
      </c>
      <c r="B342" s="235">
        <v>14.5</v>
      </c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</row>
    <row r="343" spans="1:35">
      <c r="A343" s="255">
        <v>42118</v>
      </c>
      <c r="B343" s="235">
        <v>9</v>
      </c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</row>
    <row r="344" spans="1:35">
      <c r="A344" s="255">
        <v>42125</v>
      </c>
      <c r="B344" s="235">
        <v>20</v>
      </c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</row>
    <row r="345" spans="1:35">
      <c r="A345" s="255">
        <v>42132</v>
      </c>
      <c r="B345" s="235">
        <v>32</v>
      </c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</row>
    <row r="346" spans="1:35">
      <c r="A346" s="255">
        <v>42139</v>
      </c>
      <c r="B346" s="235">
        <v>11</v>
      </c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</row>
    <row r="347" spans="1:35">
      <c r="A347" s="255">
        <v>42146</v>
      </c>
      <c r="B347" s="235">
        <v>18</v>
      </c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</row>
    <row r="348" spans="1:35">
      <c r="A348" s="255">
        <v>42153</v>
      </c>
      <c r="B348" s="235">
        <v>10</v>
      </c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</row>
    <row r="349" spans="1:35">
      <c r="A349" s="255">
        <v>42160</v>
      </c>
      <c r="B349" s="235">
        <v>20</v>
      </c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</row>
    <row r="350" spans="1:35">
      <c r="A350" s="255">
        <v>42167</v>
      </c>
      <c r="B350" s="235">
        <v>4</v>
      </c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</row>
    <row r="351" spans="1:35">
      <c r="A351" s="255">
        <v>42174</v>
      </c>
      <c r="B351" s="235">
        <v>13</v>
      </c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</row>
    <row r="352" spans="1:35">
      <c r="A352" s="255">
        <v>42181</v>
      </c>
      <c r="B352" s="235">
        <v>18</v>
      </c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</row>
    <row r="353" spans="1:35">
      <c r="A353" s="255">
        <v>42188</v>
      </c>
      <c r="B353" s="235">
        <v>0</v>
      </c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</row>
    <row r="354" spans="1:35">
      <c r="A354" s="255">
        <v>42195</v>
      </c>
      <c r="B354" s="235">
        <v>0</v>
      </c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</row>
    <row r="355" spans="1:35">
      <c r="A355" s="255">
        <v>42202</v>
      </c>
      <c r="B355" s="235">
        <v>2</v>
      </c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</row>
    <row r="356" spans="1:35">
      <c r="A356" s="255">
        <v>42209</v>
      </c>
      <c r="B356" s="235">
        <v>10</v>
      </c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</row>
    <row r="357" spans="1:35">
      <c r="A357" s="255">
        <v>42216</v>
      </c>
      <c r="B357" s="235">
        <v>0</v>
      </c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</row>
    <row r="358" spans="1:35">
      <c r="A358" s="255">
        <v>42223</v>
      </c>
      <c r="B358" s="235">
        <v>0</v>
      </c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</row>
    <row r="359" spans="1:35">
      <c r="A359" s="255">
        <v>42230</v>
      </c>
      <c r="B359" s="235">
        <v>0</v>
      </c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</row>
    <row r="360" spans="1:35">
      <c r="A360" s="255">
        <v>42237</v>
      </c>
      <c r="B360" s="235">
        <v>0</v>
      </c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</row>
    <row r="361" spans="1:35">
      <c r="A361" s="255">
        <v>42244</v>
      </c>
      <c r="B361" s="235">
        <v>1</v>
      </c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</row>
    <row r="362" spans="1:35">
      <c r="A362" s="255">
        <v>42251</v>
      </c>
      <c r="B362" s="235">
        <v>1</v>
      </c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</row>
    <row r="363" spans="1:35">
      <c r="A363" s="255">
        <v>42258</v>
      </c>
      <c r="B363" s="235">
        <v>0</v>
      </c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</row>
    <row r="364" spans="1:35">
      <c r="A364" s="255">
        <v>42265</v>
      </c>
      <c r="B364" s="235">
        <v>4</v>
      </c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</row>
    <row r="365" spans="1:35">
      <c r="A365" s="255">
        <v>42272</v>
      </c>
      <c r="B365" s="235">
        <v>15</v>
      </c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</row>
    <row r="366" spans="1:35">
      <c r="A366" s="255">
        <v>42279</v>
      </c>
      <c r="B366" s="235">
        <v>2</v>
      </c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</row>
    <row r="367" spans="1:35">
      <c r="A367" s="255">
        <v>42286</v>
      </c>
      <c r="B367" s="235">
        <v>7</v>
      </c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</row>
    <row r="368" spans="1:35">
      <c r="A368" s="255">
        <v>42293</v>
      </c>
      <c r="B368" s="235">
        <v>0</v>
      </c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</row>
    <row r="369" spans="1:35">
      <c r="A369" s="255">
        <v>42300</v>
      </c>
      <c r="B369" s="235">
        <v>20</v>
      </c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</row>
    <row r="370" spans="1:35">
      <c r="A370" s="255">
        <v>42307</v>
      </c>
      <c r="B370" s="235">
        <v>20</v>
      </c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</row>
    <row r="371" spans="1:35">
      <c r="A371" s="255">
        <v>42314</v>
      </c>
      <c r="B371" s="235">
        <v>0</v>
      </c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</row>
    <row r="372" spans="1:35">
      <c r="A372" s="255">
        <v>42321</v>
      </c>
      <c r="B372" s="235">
        <v>0</v>
      </c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</row>
    <row r="373" spans="1:35">
      <c r="A373" s="255">
        <v>42328</v>
      </c>
      <c r="B373" s="235">
        <v>0</v>
      </c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</row>
    <row r="374" spans="1:35">
      <c r="A374" s="255">
        <v>42335</v>
      </c>
      <c r="B374" s="235">
        <v>22</v>
      </c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</row>
    <row r="375" spans="1:35">
      <c r="A375" s="255">
        <v>42342</v>
      </c>
      <c r="B375" s="235">
        <v>11</v>
      </c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</row>
    <row r="376" spans="1:35">
      <c r="A376" s="255">
        <v>42349</v>
      </c>
      <c r="B376" s="235">
        <v>12</v>
      </c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</row>
    <row r="377" spans="1:35">
      <c r="A377" s="255">
        <v>42356</v>
      </c>
      <c r="B377" s="235">
        <v>0</v>
      </c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</row>
    <row r="378" spans="1:35">
      <c r="A378" s="255">
        <v>42363</v>
      </c>
      <c r="B378" s="235">
        <v>0</v>
      </c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</row>
    <row r="379" spans="1:35">
      <c r="A379" s="255">
        <v>42370</v>
      </c>
      <c r="B379" s="235">
        <v>0</v>
      </c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</row>
    <row r="380" spans="1:35">
      <c r="A380" s="255">
        <v>42377</v>
      </c>
      <c r="B380" s="235">
        <v>0</v>
      </c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</row>
    <row r="381" spans="1:35">
      <c r="A381" s="255">
        <v>42384</v>
      </c>
      <c r="B381" s="235">
        <v>1</v>
      </c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</row>
    <row r="382" spans="1:35">
      <c r="A382" s="255">
        <v>42391</v>
      </c>
      <c r="B382" s="235">
        <v>2</v>
      </c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</row>
    <row r="383" spans="1:35">
      <c r="A383" s="255">
        <v>42398</v>
      </c>
      <c r="B383" s="235">
        <v>20</v>
      </c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</row>
    <row r="384" spans="1:35">
      <c r="A384" s="255">
        <v>42405</v>
      </c>
      <c r="B384" s="235">
        <v>0</v>
      </c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</row>
    <row r="385" spans="1:35">
      <c r="A385" s="255">
        <v>42412</v>
      </c>
      <c r="B385" s="235">
        <v>0</v>
      </c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</row>
    <row r="386" spans="1:35">
      <c r="A386" s="255">
        <v>42419</v>
      </c>
      <c r="B386" s="235">
        <v>7.5</v>
      </c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</row>
    <row r="387" spans="1:35">
      <c r="A387" s="255">
        <v>42426</v>
      </c>
      <c r="B387" s="235">
        <v>18</v>
      </c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</row>
    <row r="388" spans="1:35">
      <c r="A388" s="255">
        <v>42433</v>
      </c>
      <c r="B388" s="235">
        <v>0</v>
      </c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</row>
    <row r="389" spans="1:35">
      <c r="A389" s="255">
        <v>42440</v>
      </c>
      <c r="B389" s="235">
        <v>0</v>
      </c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</row>
    <row r="390" spans="1:35">
      <c r="A390" s="255">
        <v>42447</v>
      </c>
      <c r="B390" s="235">
        <v>8</v>
      </c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</row>
    <row r="391" spans="1:35">
      <c r="A391" s="255">
        <v>42454</v>
      </c>
      <c r="B391" s="235">
        <v>1</v>
      </c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</row>
    <row r="392" spans="1:35">
      <c r="A392" s="255">
        <v>42461</v>
      </c>
      <c r="B392" s="235">
        <v>0</v>
      </c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</row>
    <row r="393" spans="1:35">
      <c r="A393" s="255">
        <v>42468</v>
      </c>
      <c r="B393" s="235">
        <v>0</v>
      </c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</row>
    <row r="394" spans="1:35">
      <c r="A394" s="255">
        <v>42475</v>
      </c>
      <c r="B394" s="235">
        <v>1</v>
      </c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</row>
    <row r="395" spans="1:35">
      <c r="A395" s="255">
        <v>42482</v>
      </c>
      <c r="B395" s="235">
        <v>0</v>
      </c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</row>
    <row r="396" spans="1:35">
      <c r="A396" s="255">
        <v>42489</v>
      </c>
      <c r="B396" s="235">
        <v>0</v>
      </c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</row>
    <row r="397" spans="1:35">
      <c r="A397" s="255">
        <v>42496</v>
      </c>
      <c r="B397" s="235">
        <v>1</v>
      </c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</row>
    <row r="398" spans="1:35">
      <c r="A398" s="255">
        <v>42503</v>
      </c>
      <c r="B398" s="235">
        <v>0</v>
      </c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</row>
    <row r="399" spans="1:35">
      <c r="A399" s="255">
        <v>42510</v>
      </c>
      <c r="B399" s="235">
        <v>0</v>
      </c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</row>
    <row r="400" spans="1:35">
      <c r="A400" s="255">
        <v>42517</v>
      </c>
      <c r="B400" s="235">
        <v>0</v>
      </c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</row>
    <row r="401" spans="1:35">
      <c r="A401" s="255">
        <v>42524</v>
      </c>
      <c r="B401" s="235">
        <v>0</v>
      </c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</row>
    <row r="402" spans="1:35">
      <c r="A402" s="255">
        <v>42531</v>
      </c>
      <c r="B402" s="235">
        <v>0</v>
      </c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</row>
    <row r="403" spans="1:35">
      <c r="A403" s="255">
        <v>42538</v>
      </c>
      <c r="B403" s="235">
        <v>0</v>
      </c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</row>
    <row r="404" spans="1:35">
      <c r="A404" s="255">
        <v>42545</v>
      </c>
      <c r="B404" s="235">
        <v>0</v>
      </c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</row>
    <row r="405" spans="1:35">
      <c r="A405" s="255">
        <v>42552</v>
      </c>
      <c r="B405" s="235">
        <v>0</v>
      </c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</row>
    <row r="406" spans="1:35">
      <c r="A406" s="255">
        <v>42559</v>
      </c>
      <c r="B406" s="235">
        <v>0</v>
      </c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</row>
    <row r="407" spans="1:35">
      <c r="A407" s="255">
        <v>42566</v>
      </c>
      <c r="B407" s="235">
        <v>0</v>
      </c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</row>
    <row r="408" spans="1:35">
      <c r="A408" s="255">
        <v>42573</v>
      </c>
      <c r="B408" s="235">
        <v>0</v>
      </c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</row>
    <row r="409" spans="1:35">
      <c r="A409" s="255">
        <v>42580</v>
      </c>
      <c r="B409" s="235">
        <v>0</v>
      </c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</row>
    <row r="410" spans="1:35">
      <c r="A410" s="255">
        <v>42587</v>
      </c>
      <c r="B410" s="235">
        <v>0</v>
      </c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</row>
    <row r="411" spans="1:35">
      <c r="A411" s="255">
        <v>42594</v>
      </c>
      <c r="B411" s="235">
        <v>0</v>
      </c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</row>
    <row r="412" spans="1:35">
      <c r="A412" s="255">
        <v>42601</v>
      </c>
      <c r="B412" s="235">
        <v>0</v>
      </c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</row>
    <row r="413" spans="1:35">
      <c r="A413" s="255">
        <v>42608</v>
      </c>
      <c r="B413" s="235">
        <v>2</v>
      </c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</row>
    <row r="414" spans="1:35">
      <c r="A414" s="255">
        <v>42615</v>
      </c>
      <c r="B414" s="235">
        <v>0</v>
      </c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</row>
    <row r="415" spans="1:35">
      <c r="A415" s="255">
        <v>42622</v>
      </c>
      <c r="B415" s="235">
        <v>0</v>
      </c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</row>
    <row r="416" spans="1:35">
      <c r="A416" s="255">
        <v>42629</v>
      </c>
      <c r="B416" s="235">
        <v>3</v>
      </c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</row>
    <row r="417" spans="1:35">
      <c r="A417" s="255">
        <v>42636</v>
      </c>
      <c r="B417" s="235">
        <v>0</v>
      </c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</row>
    <row r="418" spans="1:35">
      <c r="A418" s="255">
        <v>42643</v>
      </c>
      <c r="B418" s="235">
        <v>14</v>
      </c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</row>
    <row r="419" spans="1:35">
      <c r="A419" s="255">
        <v>42650</v>
      </c>
      <c r="B419" s="235">
        <v>1</v>
      </c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</row>
    <row r="420" spans="1:35">
      <c r="A420" s="255">
        <v>42657</v>
      </c>
      <c r="B420" s="235">
        <v>0</v>
      </c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</row>
    <row r="421" spans="1:35">
      <c r="A421" s="255">
        <v>42664</v>
      </c>
      <c r="B421" s="235">
        <v>0</v>
      </c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</row>
    <row r="422" spans="1:35">
      <c r="A422" s="255">
        <v>42671</v>
      </c>
      <c r="B422" s="235">
        <v>8</v>
      </c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</row>
    <row r="423" spans="1:35">
      <c r="A423" s="255">
        <v>42678</v>
      </c>
      <c r="B423" s="235">
        <v>0</v>
      </c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</row>
    <row r="424" spans="1:35">
      <c r="A424" s="255">
        <v>42685</v>
      </c>
      <c r="B424" s="235">
        <v>0</v>
      </c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</row>
    <row r="425" spans="1:35">
      <c r="A425" s="255">
        <v>42692</v>
      </c>
      <c r="B425" s="235">
        <v>1</v>
      </c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</row>
    <row r="426" spans="1:35">
      <c r="A426" s="255">
        <v>42699</v>
      </c>
      <c r="B426" s="235">
        <v>1</v>
      </c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</row>
    <row r="427" spans="1:35">
      <c r="A427" s="255">
        <v>42706</v>
      </c>
      <c r="B427" s="235">
        <v>0</v>
      </c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</row>
    <row r="428" spans="1:35">
      <c r="A428" s="255">
        <v>42713</v>
      </c>
      <c r="B428" s="235">
        <v>0</v>
      </c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</row>
    <row r="429" spans="1:35">
      <c r="A429" s="255">
        <v>42720</v>
      </c>
      <c r="B429" s="235">
        <v>5</v>
      </c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</row>
    <row r="430" spans="1:35">
      <c r="A430" s="255">
        <v>42727</v>
      </c>
      <c r="B430" s="235">
        <v>21</v>
      </c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</row>
    <row r="431" spans="1:35">
      <c r="A431" s="255">
        <v>42734</v>
      </c>
      <c r="B431" s="235">
        <v>0</v>
      </c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</row>
    <row r="432" spans="1:35">
      <c r="A432" s="255">
        <v>42741</v>
      </c>
      <c r="B432" s="235">
        <v>0</v>
      </c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</row>
    <row r="433" spans="1:35">
      <c r="A433" s="255">
        <v>42748</v>
      </c>
      <c r="B433" s="235">
        <v>0</v>
      </c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</row>
    <row r="434" spans="1:35">
      <c r="A434" s="255">
        <v>42755</v>
      </c>
      <c r="B434" s="235">
        <v>7</v>
      </c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</row>
    <row r="435" spans="1:35">
      <c r="A435" s="255">
        <v>42762</v>
      </c>
      <c r="B435" s="235">
        <v>22</v>
      </c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</row>
    <row r="436" spans="1:35">
      <c r="A436" s="255">
        <v>42769</v>
      </c>
      <c r="B436" s="235">
        <v>10</v>
      </c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</row>
    <row r="437" spans="1:35">
      <c r="A437" s="255">
        <v>42776</v>
      </c>
      <c r="B437" s="235">
        <v>10</v>
      </c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</row>
    <row r="438" spans="1:35">
      <c r="A438" s="255">
        <v>42783</v>
      </c>
      <c r="B438" s="235">
        <v>10</v>
      </c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</row>
    <row r="439" spans="1:35">
      <c r="A439" s="255">
        <v>42790</v>
      </c>
      <c r="B439" s="235">
        <v>10</v>
      </c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</row>
    <row r="440" spans="1:35">
      <c r="A440" s="255">
        <v>42797</v>
      </c>
      <c r="B440" s="235">
        <v>0.2</v>
      </c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</row>
    <row r="441" spans="1:35">
      <c r="A441" s="255">
        <v>42804</v>
      </c>
      <c r="B441" s="235">
        <v>0</v>
      </c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</row>
    <row r="442" spans="1:35">
      <c r="A442" s="255">
        <v>42811</v>
      </c>
      <c r="B442" s="235">
        <v>0</v>
      </c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</row>
    <row r="443" spans="1:35">
      <c r="A443" s="255">
        <v>42818</v>
      </c>
      <c r="B443" s="235">
        <v>5</v>
      </c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</row>
    <row r="444" spans="1:35">
      <c r="A444" s="255">
        <v>42825</v>
      </c>
      <c r="B444" s="235">
        <v>7</v>
      </c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</row>
    <row r="445" spans="1:35">
      <c r="A445" s="255">
        <v>42832</v>
      </c>
      <c r="B445" s="235">
        <v>10.199999999999999</v>
      </c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</row>
    <row r="446" spans="1:35">
      <c r="A446" s="255">
        <v>42839</v>
      </c>
      <c r="B446" s="235">
        <v>0</v>
      </c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</row>
    <row r="447" spans="1:35">
      <c r="A447" s="255">
        <v>42846</v>
      </c>
      <c r="B447" s="235">
        <v>6</v>
      </c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</row>
    <row r="448" spans="1:35">
      <c r="A448" s="255">
        <v>42853</v>
      </c>
      <c r="B448" s="235">
        <v>0</v>
      </c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</row>
    <row r="449" spans="1:35">
      <c r="A449" s="255">
        <v>42860</v>
      </c>
      <c r="B449" s="235">
        <v>0</v>
      </c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</row>
    <row r="450" spans="1:35">
      <c r="A450" s="255">
        <v>42867</v>
      </c>
      <c r="B450" s="235">
        <v>0.2</v>
      </c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</row>
    <row r="451" spans="1:35">
      <c r="A451" s="255">
        <v>42874</v>
      </c>
      <c r="B451" s="235">
        <v>4</v>
      </c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</row>
    <row r="452" spans="1:35">
      <c r="A452" s="255">
        <v>42881</v>
      </c>
      <c r="B452" s="235">
        <v>0</v>
      </c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</row>
    <row r="453" spans="1:35">
      <c r="A453" s="255">
        <v>42888</v>
      </c>
      <c r="B453" s="235">
        <v>10</v>
      </c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</row>
    <row r="454" spans="1:35">
      <c r="A454" s="255">
        <v>42895</v>
      </c>
      <c r="B454" s="235">
        <v>0</v>
      </c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</row>
    <row r="455" spans="1:35">
      <c r="A455" s="255">
        <v>42902</v>
      </c>
      <c r="B455" s="235">
        <v>0.4</v>
      </c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</row>
    <row r="456" spans="1:35">
      <c r="A456" s="255">
        <v>42909</v>
      </c>
      <c r="B456" s="235">
        <v>0</v>
      </c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</row>
    <row r="457" spans="1:35">
      <c r="A457" s="255">
        <v>42916</v>
      </c>
      <c r="B457" s="235">
        <v>0</v>
      </c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</row>
    <row r="458" spans="1:35">
      <c r="A458" s="255">
        <v>42923</v>
      </c>
      <c r="B458" s="235">
        <v>0</v>
      </c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</row>
    <row r="459" spans="1:35">
      <c r="A459" s="255">
        <v>42930</v>
      </c>
      <c r="B459" s="235">
        <v>0</v>
      </c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</row>
    <row r="460" spans="1:35">
      <c r="A460" s="255">
        <v>42937</v>
      </c>
      <c r="B460" s="235">
        <v>0</v>
      </c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</row>
    <row r="461" spans="1:35">
      <c r="A461" s="255">
        <v>42944</v>
      </c>
      <c r="B461" s="235">
        <v>5</v>
      </c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</row>
    <row r="462" spans="1:35">
      <c r="A462" s="255">
        <v>42951</v>
      </c>
      <c r="B462" s="235">
        <v>0</v>
      </c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</row>
    <row r="463" spans="1:35">
      <c r="A463" s="255">
        <v>42958</v>
      </c>
      <c r="B463" s="235">
        <v>0</v>
      </c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</row>
    <row r="464" spans="1:35">
      <c r="A464" s="255">
        <v>42965</v>
      </c>
      <c r="B464" s="235">
        <v>0</v>
      </c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</row>
    <row r="465" spans="1:35">
      <c r="A465" s="255">
        <v>42972</v>
      </c>
      <c r="B465" s="235">
        <v>0</v>
      </c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</row>
    <row r="466" spans="1:35">
      <c r="A466" s="255">
        <v>42979</v>
      </c>
      <c r="B466" s="235">
        <v>0</v>
      </c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</row>
    <row r="467" spans="1:35">
      <c r="A467" s="255">
        <v>42986</v>
      </c>
      <c r="B467" s="235">
        <v>0.2</v>
      </c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</row>
    <row r="468" spans="1:35">
      <c r="A468" s="255">
        <v>42993</v>
      </c>
      <c r="B468" s="235">
        <v>0</v>
      </c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</row>
    <row r="469" spans="1:35">
      <c r="A469" s="255">
        <v>43000</v>
      </c>
      <c r="B469" s="235">
        <v>6</v>
      </c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</row>
    <row r="470" spans="1:35">
      <c r="A470" s="255">
        <v>43007</v>
      </c>
      <c r="B470" s="235">
        <v>0</v>
      </c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</row>
    <row r="471" spans="1:35">
      <c r="A471" s="255">
        <v>43014</v>
      </c>
      <c r="B471" s="235">
        <v>0.6</v>
      </c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</row>
    <row r="472" spans="1:35">
      <c r="A472" s="255">
        <v>43021</v>
      </c>
      <c r="B472" s="235">
        <v>0</v>
      </c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</row>
    <row r="473" spans="1:35">
      <c r="A473" s="255">
        <v>43028</v>
      </c>
      <c r="B473" s="235">
        <v>0</v>
      </c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</row>
    <row r="474" spans="1:35">
      <c r="A474" s="255">
        <v>43035</v>
      </c>
      <c r="B474" s="235">
        <v>0</v>
      </c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</row>
    <row r="475" spans="1:35">
      <c r="A475" s="255">
        <v>43042</v>
      </c>
      <c r="B475" s="235">
        <v>0</v>
      </c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</row>
    <row r="476" spans="1:35">
      <c r="A476" s="255">
        <v>43049</v>
      </c>
      <c r="B476" s="235">
        <v>0</v>
      </c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</row>
    <row r="477" spans="1:35">
      <c r="A477" s="255">
        <v>43056</v>
      </c>
      <c r="B477" s="235">
        <v>0</v>
      </c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</row>
    <row r="478" spans="1:35">
      <c r="A478" s="255">
        <v>43063</v>
      </c>
      <c r="B478" s="235">
        <v>0</v>
      </c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</row>
    <row r="479" spans="1:35">
      <c r="A479" s="255">
        <v>43070</v>
      </c>
      <c r="B479" s="235">
        <v>0</v>
      </c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</row>
    <row r="480" spans="1:35">
      <c r="A480" s="255">
        <v>43077</v>
      </c>
      <c r="B480" s="235">
        <v>0</v>
      </c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</row>
    <row r="481" spans="1:35">
      <c r="A481" s="255">
        <v>43084</v>
      </c>
      <c r="B481" s="235">
        <v>0</v>
      </c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</row>
    <row r="482" spans="1:35">
      <c r="A482" s="255">
        <v>43091</v>
      </c>
      <c r="B482" s="235">
        <v>0</v>
      </c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</row>
    <row r="483" spans="1:35">
      <c r="A483" s="255">
        <v>43098</v>
      </c>
      <c r="B483" s="235">
        <v>0</v>
      </c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</row>
    <row r="484" spans="1:35">
      <c r="A484" s="255">
        <v>43105</v>
      </c>
      <c r="B484" s="235">
        <v>0</v>
      </c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</row>
    <row r="485" spans="1:35">
      <c r="A485" s="255">
        <v>43112</v>
      </c>
      <c r="B485" s="235">
        <v>0</v>
      </c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</row>
    <row r="486" spans="1:35">
      <c r="A486" s="255">
        <v>43119</v>
      </c>
      <c r="B486" s="235">
        <v>0</v>
      </c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</row>
    <row r="487" spans="1:35">
      <c r="A487" s="255">
        <v>43126</v>
      </c>
      <c r="B487" s="235">
        <v>0</v>
      </c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</row>
    <row r="488" spans="1:35">
      <c r="A488" s="255">
        <v>43133</v>
      </c>
      <c r="B488" s="235">
        <v>0</v>
      </c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</row>
    <row r="489" spans="1:35">
      <c r="A489" s="255">
        <v>43140</v>
      </c>
      <c r="B489" s="235">
        <v>0</v>
      </c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</row>
    <row r="490" spans="1:35">
      <c r="A490" s="255">
        <v>43147</v>
      </c>
      <c r="B490" s="235">
        <v>0</v>
      </c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</row>
    <row r="491" spans="1:35">
      <c r="A491" s="255">
        <v>43154</v>
      </c>
      <c r="B491" s="235">
        <v>0</v>
      </c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</row>
    <row r="492" spans="1:35">
      <c r="A492" s="255">
        <v>43161</v>
      </c>
      <c r="B492" s="235">
        <v>0</v>
      </c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</row>
    <row r="493" spans="1:35">
      <c r="A493" s="255">
        <v>43168</v>
      </c>
      <c r="B493" s="235">
        <v>0</v>
      </c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</row>
    <row r="494" spans="1:35">
      <c r="A494" s="255">
        <v>43175</v>
      </c>
      <c r="B494" s="235">
        <v>0</v>
      </c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</row>
    <row r="495" spans="1:35">
      <c r="A495" s="255">
        <v>43182</v>
      </c>
      <c r="B495" s="235">
        <v>0</v>
      </c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</row>
    <row r="496" spans="1:35">
      <c r="A496" s="255">
        <v>43189</v>
      </c>
      <c r="B496" s="235">
        <v>0</v>
      </c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</row>
    <row r="497" spans="1:35">
      <c r="A497" s="255">
        <v>43196</v>
      </c>
      <c r="B497" s="235">
        <v>0</v>
      </c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</row>
    <row r="498" spans="1:35">
      <c r="A498" s="255">
        <v>43203</v>
      </c>
      <c r="B498" s="235">
        <v>0</v>
      </c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</row>
    <row r="499" spans="1:35">
      <c r="A499" s="255">
        <v>43210</v>
      </c>
      <c r="B499" s="235">
        <v>0</v>
      </c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</row>
    <row r="500" spans="1:35">
      <c r="A500" s="255">
        <v>43217</v>
      </c>
      <c r="B500" s="235">
        <v>0</v>
      </c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</row>
    <row r="501" spans="1:35">
      <c r="A501" s="255">
        <v>43224</v>
      </c>
      <c r="B501" s="235">
        <v>0</v>
      </c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</row>
    <row r="502" spans="1:35">
      <c r="A502" s="255">
        <v>43231</v>
      </c>
      <c r="B502" s="235">
        <v>0</v>
      </c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</row>
    <row r="503" spans="1:35">
      <c r="A503" s="255">
        <v>43238</v>
      </c>
      <c r="B503" s="235">
        <v>0</v>
      </c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</row>
    <row r="504" spans="1:35">
      <c r="A504" s="255">
        <v>43245</v>
      </c>
      <c r="B504" s="235">
        <v>0</v>
      </c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</row>
    <row r="505" spans="1:35">
      <c r="A505" s="255">
        <v>43252</v>
      </c>
      <c r="B505" s="235">
        <v>0</v>
      </c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</row>
    <row r="506" spans="1:35">
      <c r="A506" s="255">
        <v>43259</v>
      </c>
      <c r="B506" s="235">
        <v>0</v>
      </c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</row>
    <row r="507" spans="1:35">
      <c r="A507" s="255">
        <v>43266</v>
      </c>
      <c r="B507" s="235">
        <v>0</v>
      </c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</row>
    <row r="508" spans="1:35">
      <c r="A508" s="255">
        <v>43273</v>
      </c>
      <c r="B508" s="235">
        <v>0</v>
      </c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</row>
    <row r="509" spans="1:35">
      <c r="A509" s="255">
        <v>43280</v>
      </c>
      <c r="B509" s="235">
        <v>0</v>
      </c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</row>
    <row r="510" spans="1:35">
      <c r="A510" s="255">
        <v>43287</v>
      </c>
      <c r="B510" s="235">
        <v>0</v>
      </c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</row>
    <row r="511" spans="1:35">
      <c r="A511" s="255">
        <v>43294</v>
      </c>
      <c r="B511" s="235">
        <v>0</v>
      </c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</row>
    <row r="512" spans="1:35">
      <c r="A512" s="255">
        <v>43301</v>
      </c>
      <c r="B512" s="235">
        <v>0</v>
      </c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</row>
    <row r="513" spans="1:35">
      <c r="A513" s="255">
        <v>43308</v>
      </c>
      <c r="B513" s="235">
        <v>0</v>
      </c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</row>
    <row r="514" spans="1:35">
      <c r="A514" s="255">
        <v>43315</v>
      </c>
      <c r="B514" s="235">
        <v>0</v>
      </c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</row>
    <row r="515" spans="1:35">
      <c r="A515" s="255">
        <v>43322</v>
      </c>
      <c r="B515" s="235">
        <v>0</v>
      </c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</row>
    <row r="516" spans="1:35">
      <c r="A516" s="255">
        <v>43329</v>
      </c>
      <c r="B516" s="235">
        <v>0</v>
      </c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</row>
    <row r="517" spans="1:35">
      <c r="A517" s="255">
        <v>43336</v>
      </c>
      <c r="B517" s="235">
        <v>0</v>
      </c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</row>
    <row r="518" spans="1:35">
      <c r="A518" s="255">
        <v>43343</v>
      </c>
      <c r="B518" s="235">
        <v>7</v>
      </c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</row>
    <row r="519" spans="1:35">
      <c r="A519" s="255">
        <v>43350</v>
      </c>
      <c r="B519" s="235">
        <v>0</v>
      </c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</row>
    <row r="520" spans="1:35">
      <c r="A520" s="255">
        <v>43357</v>
      </c>
      <c r="B520" s="235">
        <v>0</v>
      </c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</row>
    <row r="521" spans="1:35">
      <c r="A521" s="255">
        <v>43364</v>
      </c>
      <c r="B521" s="235">
        <v>0</v>
      </c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</row>
    <row r="522" spans="1:35">
      <c r="A522" s="255">
        <v>43371</v>
      </c>
      <c r="B522" s="235">
        <v>3</v>
      </c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</row>
    <row r="523" spans="1:35">
      <c r="A523" s="255">
        <v>43378</v>
      </c>
      <c r="B523" s="235">
        <v>0</v>
      </c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</row>
    <row r="524" spans="1:35">
      <c r="A524" s="255">
        <v>43385</v>
      </c>
      <c r="B524" s="235">
        <v>0</v>
      </c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</row>
    <row r="525" spans="1:35">
      <c r="A525" s="255">
        <v>43392</v>
      </c>
      <c r="B525" s="235">
        <v>0</v>
      </c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</row>
    <row r="526" spans="1:35">
      <c r="A526" s="255">
        <v>43399</v>
      </c>
      <c r="B526" s="235">
        <v>0</v>
      </c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</row>
    <row r="527" spans="1:35">
      <c r="A527" s="255">
        <v>43406</v>
      </c>
      <c r="B527" s="235">
        <v>0</v>
      </c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</row>
    <row r="528" spans="1:35">
      <c r="A528" s="255">
        <v>43413</v>
      </c>
      <c r="B528" s="235">
        <v>0</v>
      </c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</row>
    <row r="529" spans="1:35">
      <c r="A529" s="255">
        <v>43420</v>
      </c>
      <c r="B529" s="235">
        <v>0</v>
      </c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</row>
    <row r="530" spans="1:35">
      <c r="A530" s="255">
        <v>43427</v>
      </c>
      <c r="B530" s="235">
        <v>0</v>
      </c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</row>
    <row r="531" spans="1:35">
      <c r="A531" s="255">
        <v>43434</v>
      </c>
      <c r="B531" s="235">
        <v>0</v>
      </c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</row>
    <row r="532" spans="1:35">
      <c r="A532" s="255">
        <v>43441</v>
      </c>
      <c r="B532" s="235">
        <v>0</v>
      </c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</row>
    <row r="533" spans="1:35">
      <c r="A533" s="255">
        <v>43448</v>
      </c>
      <c r="B533" s="235">
        <v>0</v>
      </c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</row>
    <row r="534" spans="1:35">
      <c r="A534" s="255">
        <v>43455</v>
      </c>
      <c r="B534" s="235">
        <v>2</v>
      </c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</row>
    <row r="535" spans="1:35">
      <c r="A535" s="255">
        <v>43462</v>
      </c>
      <c r="B535" s="235">
        <v>0</v>
      </c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</row>
    <row r="536" spans="1:35">
      <c r="A536" s="255">
        <v>43469</v>
      </c>
      <c r="B536" s="235">
        <v>0</v>
      </c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</row>
    <row r="537" spans="1:35">
      <c r="A537" s="255">
        <v>43476</v>
      </c>
      <c r="B537" s="235">
        <v>0</v>
      </c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</row>
    <row r="538" spans="1:35">
      <c r="A538" s="255">
        <v>43483</v>
      </c>
      <c r="B538" s="235">
        <v>0</v>
      </c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</row>
    <row r="539" spans="1:35">
      <c r="A539" s="255">
        <v>43490</v>
      </c>
      <c r="B539" s="235">
        <v>0</v>
      </c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</row>
    <row r="540" spans="1:35">
      <c r="A540" s="255">
        <v>43497</v>
      </c>
      <c r="B540" s="235">
        <v>0</v>
      </c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</row>
    <row r="541" spans="1:35">
      <c r="A541" s="255">
        <v>43504</v>
      </c>
      <c r="B541" s="235">
        <v>0</v>
      </c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</row>
    <row r="542" spans="1:35">
      <c r="A542" s="255">
        <v>43511</v>
      </c>
      <c r="B542" s="235">
        <v>10</v>
      </c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</row>
    <row r="543" spans="1:35">
      <c r="A543" s="255">
        <v>43518</v>
      </c>
      <c r="B543" s="235">
        <v>0</v>
      </c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</row>
    <row r="544" spans="1:35">
      <c r="A544" s="255">
        <v>43525</v>
      </c>
      <c r="B544" s="235">
        <v>5</v>
      </c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</row>
    <row r="545" spans="1:35">
      <c r="A545" s="255">
        <v>43532</v>
      </c>
      <c r="B545" s="235">
        <v>0</v>
      </c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</row>
    <row r="546" spans="1:35">
      <c r="A546" s="255">
        <v>43539</v>
      </c>
      <c r="B546" s="235">
        <v>0</v>
      </c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</row>
    <row r="547" spans="1:35">
      <c r="A547" s="255">
        <v>43546</v>
      </c>
      <c r="B547" s="235">
        <v>2</v>
      </c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</row>
    <row r="548" spans="1:35">
      <c r="A548" s="255">
        <v>43553</v>
      </c>
      <c r="B548" s="235">
        <v>0</v>
      </c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</row>
    <row r="549" spans="1:35">
      <c r="A549" s="255">
        <v>43560</v>
      </c>
      <c r="B549" s="235">
        <v>1</v>
      </c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</row>
    <row r="550" spans="1:35">
      <c r="A550" s="255">
        <v>43567</v>
      </c>
      <c r="B550" s="235">
        <v>7.5</v>
      </c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</row>
    <row r="551" spans="1:35">
      <c r="A551" s="255">
        <v>43574</v>
      </c>
      <c r="B551" s="235">
        <v>5</v>
      </c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</row>
    <row r="552" spans="1:35">
      <c r="A552" s="255">
        <v>43581</v>
      </c>
      <c r="B552" s="235">
        <v>5</v>
      </c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</row>
    <row r="553" spans="1:35">
      <c r="A553" s="255">
        <v>43588</v>
      </c>
      <c r="B553" s="235">
        <v>0</v>
      </c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</row>
    <row r="554" spans="1:35">
      <c r="A554" s="255">
        <v>43595</v>
      </c>
      <c r="B554" s="235">
        <v>0</v>
      </c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</row>
    <row r="555" spans="1:35">
      <c r="A555" s="255">
        <v>43602</v>
      </c>
      <c r="B555" s="235">
        <v>7.5</v>
      </c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</row>
    <row r="556" spans="1:35">
      <c r="A556" s="255">
        <v>43609</v>
      </c>
      <c r="B556" s="235">
        <v>12.5</v>
      </c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</row>
    <row r="557" spans="1:35">
      <c r="A557" s="255">
        <v>43616</v>
      </c>
      <c r="B557" s="235">
        <v>8</v>
      </c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</row>
    <row r="558" spans="1:35">
      <c r="A558" s="255">
        <v>43623</v>
      </c>
      <c r="B558" s="235">
        <v>0</v>
      </c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</row>
    <row r="559" spans="1:35">
      <c r="A559" s="255">
        <v>43630</v>
      </c>
      <c r="B559" s="235">
        <v>0</v>
      </c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</row>
    <row r="560" spans="1:35">
      <c r="A560" s="255">
        <v>43637</v>
      </c>
      <c r="B560" s="235">
        <v>0</v>
      </c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</row>
    <row r="561" spans="1:35">
      <c r="A561" s="255">
        <v>43644</v>
      </c>
      <c r="B561" s="235">
        <v>0</v>
      </c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</row>
    <row r="562" spans="1:35">
      <c r="A562" s="255">
        <v>43651</v>
      </c>
      <c r="B562" s="235">
        <v>0</v>
      </c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</row>
    <row r="563" spans="1:35">
      <c r="A563" s="255">
        <v>43658</v>
      </c>
      <c r="B563" s="235">
        <v>0</v>
      </c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</row>
    <row r="564" spans="1:35">
      <c r="A564" s="255">
        <v>43665</v>
      </c>
      <c r="B564" s="235">
        <v>0</v>
      </c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</row>
    <row r="565" spans="1:35">
      <c r="A565" s="255">
        <v>43672</v>
      </c>
      <c r="B565" s="235">
        <v>5</v>
      </c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</row>
    <row r="566" spans="1:35">
      <c r="A566" s="255">
        <v>43679</v>
      </c>
      <c r="B566" s="235">
        <v>7</v>
      </c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</row>
    <row r="567" spans="1:35">
      <c r="A567" s="255">
        <v>43686</v>
      </c>
      <c r="B567" s="235">
        <v>0</v>
      </c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</row>
    <row r="568" spans="1:35">
      <c r="A568" s="255">
        <v>43693</v>
      </c>
      <c r="B568" s="235">
        <v>0</v>
      </c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</row>
    <row r="569" spans="1:35">
      <c r="A569" s="255">
        <v>43700</v>
      </c>
      <c r="B569" s="235">
        <v>0</v>
      </c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</row>
    <row r="570" spans="1:35">
      <c r="A570" s="255">
        <v>43707</v>
      </c>
      <c r="B570" s="235">
        <v>0</v>
      </c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</row>
    <row r="571" spans="1:35">
      <c r="A571" s="255">
        <v>43714</v>
      </c>
      <c r="B571" s="235">
        <v>0</v>
      </c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</row>
    <row r="572" spans="1:35">
      <c r="A572" s="255">
        <v>43721</v>
      </c>
      <c r="B572" s="235">
        <v>0</v>
      </c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</row>
    <row r="573" spans="1:35">
      <c r="A573" s="255">
        <v>43728</v>
      </c>
      <c r="B573" s="235">
        <v>1</v>
      </c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</row>
    <row r="574" spans="1:35">
      <c r="A574" s="255">
        <v>43735</v>
      </c>
      <c r="B574" s="235">
        <v>0</v>
      </c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</row>
    <row r="575" spans="1:35">
      <c r="A575" s="255">
        <v>43742</v>
      </c>
      <c r="B575" s="235">
        <v>0</v>
      </c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</row>
    <row r="576" spans="1:35">
      <c r="A576" s="255">
        <v>43749</v>
      </c>
      <c r="B576" s="235">
        <v>0</v>
      </c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</row>
    <row r="577" spans="1:35">
      <c r="A577" s="255">
        <v>43756</v>
      </c>
      <c r="B577" s="235">
        <v>0</v>
      </c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</row>
    <row r="578" spans="1:35">
      <c r="A578" s="255">
        <v>43763</v>
      </c>
      <c r="B578" s="235">
        <v>0</v>
      </c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</row>
    <row r="579" spans="1:35">
      <c r="A579" s="255">
        <v>43770</v>
      </c>
      <c r="B579" s="235">
        <v>0</v>
      </c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</row>
    <row r="580" spans="1:35">
      <c r="A580" s="255">
        <v>43777</v>
      </c>
      <c r="B580" s="235">
        <v>0</v>
      </c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</row>
    <row r="581" spans="1:35">
      <c r="A581" s="255">
        <v>43784</v>
      </c>
      <c r="B581" s="235">
        <v>0</v>
      </c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</row>
    <row r="582" spans="1:35">
      <c r="A582" s="255">
        <v>43791</v>
      </c>
      <c r="B582" s="235">
        <v>0</v>
      </c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</row>
    <row r="583" spans="1:35">
      <c r="A583" s="255">
        <v>43798</v>
      </c>
      <c r="B583" s="235">
        <v>0</v>
      </c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</row>
    <row r="584" spans="1:35">
      <c r="A584" s="255">
        <v>43805</v>
      </c>
      <c r="B584" s="235">
        <v>0</v>
      </c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</row>
    <row r="585" spans="1:35">
      <c r="A585" s="255">
        <v>43812</v>
      </c>
      <c r="B585" s="235">
        <v>0</v>
      </c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</row>
    <row r="586" spans="1:35">
      <c r="A586" s="255">
        <v>43819</v>
      </c>
      <c r="B586" s="235">
        <v>0</v>
      </c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</row>
    <row r="587" spans="1:35">
      <c r="A587" s="255">
        <v>43826</v>
      </c>
      <c r="B587" s="235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</row>
    <row r="588" spans="1:3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</row>
    <row r="589" spans="1:3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</row>
    <row r="590" spans="1:3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</row>
    <row r="591" spans="1:3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</row>
    <row r="592" spans="1:3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</row>
    <row r="593" spans="1:3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</row>
    <row r="594" spans="1:3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</row>
    <row r="595" spans="1:3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</row>
    <row r="596" spans="1:3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</row>
    <row r="597" spans="1:3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</row>
    <row r="598" spans="1:3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</row>
    <row r="599" spans="1:3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</row>
    <row r="600" spans="1:3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</row>
    <row r="601" spans="1:3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</row>
    <row r="602" spans="1:3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</row>
    <row r="603" spans="1:3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</row>
    <row r="604" spans="1:3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</row>
    <row r="605" spans="1:3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</row>
    <row r="606" spans="1:3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</row>
    <row r="607" spans="1:3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</row>
    <row r="608" spans="1:3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</row>
    <row r="609" spans="1:3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</row>
    <row r="610" spans="1:3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</row>
    <row r="611" spans="1:3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</row>
    <row r="612" spans="1:3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</row>
    <row r="613" spans="1:3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</row>
    <row r="614" spans="1:3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</row>
    <row r="615" spans="1:3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</row>
    <row r="616" spans="1:3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</row>
    <row r="617" spans="1:3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</row>
    <row r="618" spans="1:3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</row>
    <row r="619" spans="1:3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</row>
    <row r="620" spans="1:3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</row>
    <row r="621" spans="1:3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</row>
    <row r="622" spans="1:3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</row>
    <row r="623" spans="1:3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</row>
    <row r="624" spans="1:3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</row>
    <row r="625" spans="1:3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</row>
    <row r="626" spans="1:3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</row>
    <row r="627" spans="1:3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</row>
    <row r="628" spans="1:3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</row>
    <row r="629" spans="1:3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</row>
    <row r="630" spans="1:3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</row>
    <row r="631" spans="1:3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</row>
    <row r="632" spans="1:3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</row>
    <row r="633" spans="1:3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</row>
    <row r="634" spans="1:3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</row>
    <row r="635" spans="1:3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</row>
    <row r="636" spans="1:3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</row>
    <row r="637" spans="1:3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</row>
    <row r="638" spans="1:3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</row>
    <row r="639" spans="1:3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</row>
    <row r="640" spans="1:3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</row>
    <row r="641" spans="1:3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</row>
    <row r="642" spans="1:3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</row>
    <row r="643" spans="1:3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</row>
    <row r="644" spans="1:3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</row>
    <row r="645" spans="1:3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</row>
    <row r="646" spans="1:3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</row>
    <row r="647" spans="1:3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</row>
    <row r="648" spans="1:3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</row>
    <row r="649" spans="1:3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</row>
    <row r="650" spans="1:3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</row>
    <row r="651" spans="1:3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</row>
    <row r="652" spans="1:3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</row>
    <row r="653" spans="1:3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</row>
    <row r="654" spans="1:3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</row>
    <row r="655" spans="1:3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</row>
    <row r="656" spans="1:3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</row>
    <row r="657" spans="1:3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</row>
    <row r="658" spans="1:3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</row>
    <row r="659" spans="1:3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</row>
    <row r="660" spans="1:3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</row>
    <row r="661" spans="1:3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</row>
    <row r="662" spans="1:3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</row>
    <row r="663" spans="1:3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</row>
    <row r="664" spans="1:3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</row>
    <row r="665" spans="1:3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</row>
    <row r="666" spans="1:3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</row>
    <row r="667" spans="1:3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</row>
    <row r="668" spans="1:3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</row>
    <row r="669" spans="1:3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</row>
    <row r="670" spans="1:3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</row>
    <row r="671" spans="1:3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</row>
    <row r="672" spans="1:3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</row>
    <row r="673" spans="1:3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</row>
    <row r="674" spans="1:3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</row>
    <row r="675" spans="1:3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</row>
    <row r="676" spans="1:3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</row>
    <row r="677" spans="1:3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</row>
    <row r="678" spans="1:3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</row>
    <row r="679" spans="1:3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</row>
    <row r="680" spans="1:3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</row>
    <row r="681" spans="1:3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</row>
    <row r="682" spans="1:3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</row>
    <row r="683" spans="1:3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</row>
    <row r="684" spans="1:3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</row>
    <row r="685" spans="1:3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</row>
    <row r="686" spans="1:3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</row>
    <row r="687" spans="1:3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</row>
    <row r="688" spans="1:3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</row>
    <row r="689" spans="1:3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</row>
    <row r="690" spans="1:3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</row>
    <row r="691" spans="1:3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</row>
    <row r="692" spans="1:3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</row>
    <row r="693" spans="1:3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</row>
    <row r="694" spans="1:3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</row>
    <row r="695" spans="1:3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</row>
    <row r="696" spans="1:3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</row>
    <row r="697" spans="1:3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</row>
    <row r="698" spans="1:3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</row>
    <row r="699" spans="1:3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</row>
    <row r="700" spans="1:3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</row>
    <row r="701" spans="1:3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</row>
    <row r="702" spans="1:3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</row>
    <row r="703" spans="1:3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</row>
    <row r="704" spans="1:3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</row>
    <row r="705" spans="1:3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</row>
    <row r="706" spans="1:3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</row>
    <row r="707" spans="1:3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</row>
    <row r="708" spans="1:3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</row>
    <row r="709" spans="1:3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</row>
    <row r="710" spans="1:3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</row>
    <row r="711" spans="1:3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</row>
    <row r="712" spans="1:3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</row>
    <row r="713" spans="1:3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</row>
    <row r="714" spans="1:3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</row>
    <row r="715" spans="1:3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</row>
    <row r="716" spans="1:3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</row>
    <row r="717" spans="1:3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</row>
    <row r="718" spans="1:3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</row>
    <row r="719" spans="1:3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</row>
    <row r="720" spans="1:3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</row>
    <row r="721" spans="1:3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</row>
    <row r="722" spans="1:3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</row>
    <row r="723" spans="1:3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</row>
    <row r="724" spans="1:3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</row>
    <row r="725" spans="1:3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</row>
    <row r="726" spans="1:3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</row>
    <row r="727" spans="1:3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</row>
    <row r="728" spans="1:3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</row>
    <row r="729" spans="1:3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</row>
    <row r="730" spans="1:3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</row>
    <row r="731" spans="1:3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</row>
    <row r="732" spans="1:3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</row>
    <row r="733" spans="1:3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</row>
    <row r="734" spans="1:3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</row>
    <row r="735" spans="1:3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</row>
    <row r="736" spans="1:3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</row>
    <row r="737" spans="1:3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</row>
    <row r="738" spans="1:3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</row>
    <row r="739" spans="1:3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</row>
    <row r="740" spans="1:3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</row>
    <row r="741" spans="1:3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</row>
    <row r="742" spans="1:3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</row>
    <row r="743" spans="1:3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</row>
    <row r="744" spans="1:3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</row>
    <row r="745" spans="1:3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</row>
    <row r="746" spans="1:3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</row>
    <row r="747" spans="1:3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</row>
    <row r="748" spans="1:3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</row>
    <row r="749" spans="1:3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</row>
    <row r="750" spans="1:3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</row>
    <row r="751" spans="1:3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</row>
    <row r="752" spans="1:3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</row>
    <row r="753" spans="1:3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</row>
    <row r="754" spans="1:3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</row>
    <row r="755" spans="1:3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</row>
    <row r="756" spans="1:3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</row>
    <row r="757" spans="1:3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</row>
    <row r="758" spans="1:3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</row>
    <row r="759" spans="1:3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</row>
    <row r="760" spans="1:3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</row>
    <row r="761" spans="1:3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</row>
    <row r="762" spans="1:3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</row>
    <row r="763" spans="1:3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</row>
    <row r="764" spans="1:3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</row>
    <row r="765" spans="1:3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</row>
    <row r="766" spans="1:3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</row>
    <row r="767" spans="1:3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</row>
    <row r="768" spans="1:3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</row>
    <row r="769" spans="1:3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</row>
    <row r="770" spans="1:3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</row>
    <row r="771" spans="1:3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</row>
    <row r="772" spans="1:3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</row>
    <row r="773" spans="1:3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</row>
    <row r="774" spans="1:3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</row>
    <row r="775" spans="1:3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</row>
    <row r="776" spans="1:3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</row>
    <row r="777" spans="1:3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</row>
    <row r="778" spans="1:3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</row>
    <row r="779" spans="1:3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</row>
    <row r="780" spans="1:3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</row>
    <row r="781" spans="1:3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</row>
    <row r="782" spans="1:3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</row>
    <row r="783" spans="1:3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</row>
    <row r="784" spans="1:3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</row>
    <row r="785" spans="1:3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</row>
    <row r="786" spans="1:3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</row>
    <row r="787" spans="1:3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</row>
    <row r="788" spans="1:3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</row>
    <row r="789" spans="1:3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</row>
    <row r="790" spans="1:3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</row>
    <row r="791" spans="1:3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</row>
    <row r="792" spans="1:3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</row>
    <row r="793" spans="1:3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</row>
    <row r="794" spans="1:3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</row>
    <row r="795" spans="1:3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</row>
    <row r="796" spans="1:3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</row>
    <row r="797" spans="1:3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</row>
    <row r="798" spans="1:3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</row>
    <row r="799" spans="1:3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</row>
    <row r="800" spans="1:3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</row>
    <row r="801" spans="1:3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</row>
    <row r="802" spans="1:3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</row>
    <row r="803" spans="1:3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</row>
    <row r="804" spans="1:3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</row>
    <row r="805" spans="1:3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</row>
    <row r="806" spans="1:3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</row>
    <row r="807" spans="1:3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</row>
    <row r="808" spans="1:3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</row>
    <row r="809" spans="1:3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</row>
    <row r="810" spans="1:3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</row>
    <row r="811" spans="1:3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</row>
    <row r="812" spans="1:3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</row>
    <row r="813" spans="1:3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</row>
    <row r="814" spans="1:3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</row>
    <row r="815" spans="1:3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</row>
    <row r="816" spans="1:3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</row>
    <row r="817" spans="1:3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</row>
    <row r="818" spans="1:3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</row>
    <row r="819" spans="1:3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</row>
    <row r="820" spans="1:3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</row>
    <row r="821" spans="1:3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</row>
    <row r="822" spans="1:3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</row>
    <row r="823" spans="1:3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</row>
    <row r="824" spans="1:3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</row>
    <row r="825" spans="1:3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</row>
    <row r="826" spans="1:3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</row>
    <row r="827" spans="1:3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</row>
    <row r="828" spans="1:3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</row>
    <row r="829" spans="1:3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</row>
    <row r="830" spans="1:3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</row>
    <row r="831" spans="1:3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</row>
    <row r="832" spans="1:3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</row>
    <row r="833" spans="1:3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</row>
    <row r="834" spans="1:3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</row>
    <row r="835" spans="1:3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</row>
    <row r="836" spans="1:3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</row>
    <row r="837" spans="1:3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</row>
    <row r="838" spans="1:3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</row>
    <row r="839" spans="1:3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</row>
    <row r="840" spans="1:3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</row>
    <row r="841" spans="1:3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</row>
    <row r="842" spans="1:3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</row>
    <row r="843" spans="1:3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</row>
    <row r="844" spans="1:3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</row>
    <row r="845" spans="1:3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</row>
    <row r="846" spans="1:3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</row>
    <row r="847" spans="1:3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</row>
    <row r="848" spans="1:3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</row>
    <row r="849" spans="1:3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</row>
    <row r="850" spans="1:3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</row>
    <row r="851" spans="1:3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</row>
    <row r="852" spans="1:3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</row>
    <row r="853" spans="1:3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</row>
    <row r="854" spans="1:3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</row>
    <row r="855" spans="1:3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</row>
    <row r="856" spans="1:3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</row>
    <row r="857" spans="1:3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</row>
    <row r="858" spans="1:3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</row>
    <row r="859" spans="1:3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</row>
    <row r="860" spans="1:3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</row>
    <row r="861" spans="1:3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</row>
    <row r="862" spans="1:3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</row>
    <row r="863" spans="1:3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</row>
    <row r="864" spans="1:3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</row>
    <row r="865" spans="1:3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</row>
    <row r="866" spans="1:3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</row>
    <row r="867" spans="1:3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</row>
    <row r="868" spans="1:3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</row>
    <row r="869" spans="1:3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</row>
    <row r="870" spans="1:3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</row>
    <row r="871" spans="1:3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</row>
    <row r="872" spans="1:3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</row>
    <row r="873" spans="1:3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</row>
    <row r="874" spans="1:3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</row>
    <row r="875" spans="1:3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</row>
    <row r="876" spans="1:3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</row>
    <row r="877" spans="1:3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</row>
    <row r="878" spans="1:3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</row>
    <row r="879" spans="1:3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</row>
    <row r="880" spans="1:3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</row>
    <row r="881" spans="1:3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</row>
    <row r="882" spans="1:3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</row>
    <row r="883" spans="1:3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</row>
    <row r="884" spans="1:3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</row>
    <row r="885" spans="1:3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</row>
    <row r="886" spans="1:3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</row>
    <row r="887" spans="1:3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</row>
    <row r="888" spans="1:3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</row>
    <row r="889" spans="1:3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</row>
    <row r="890" spans="1:3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</row>
    <row r="891" spans="1:3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</row>
    <row r="892" spans="1:3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</row>
    <row r="893" spans="1:3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</row>
    <row r="894" spans="1:3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</row>
    <row r="895" spans="1:3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</row>
    <row r="896" spans="1:3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</row>
    <row r="897" spans="1:3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</row>
    <row r="898" spans="1:3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</row>
    <row r="899" spans="1:3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</row>
    <row r="900" spans="1:3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</row>
    <row r="901" spans="1:3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</row>
    <row r="902" spans="1:3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</row>
    <row r="903" spans="1:3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</row>
    <row r="904" spans="1:3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</row>
    <row r="905" spans="1:3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</row>
    <row r="906" spans="1:3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</row>
    <row r="907" spans="1:3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</row>
    <row r="908" spans="1:3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</row>
    <row r="909" spans="1:3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</row>
    <row r="910" spans="1:3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</row>
    <row r="911" spans="1:3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</row>
    <row r="912" spans="1:3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</row>
    <row r="913" spans="1:3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</row>
    <row r="914" spans="1:3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</row>
    <row r="915" spans="1:3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</row>
    <row r="916" spans="1:3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</row>
    <row r="917" spans="1:3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</row>
    <row r="918" spans="1:3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</row>
    <row r="919" spans="1:3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</row>
    <row r="920" spans="1:3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</row>
    <row r="921" spans="1:3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</row>
    <row r="922" spans="1:3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</row>
    <row r="923" spans="1:3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</row>
    <row r="924" spans="1:3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</row>
    <row r="925" spans="1:3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</row>
    <row r="926" spans="1:3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</row>
    <row r="927" spans="1:3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</row>
    <row r="928" spans="1:3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</row>
    <row r="929" spans="1:3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</row>
    <row r="930" spans="1:3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</row>
    <row r="931" spans="1:3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</row>
    <row r="932" spans="1:3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</row>
    <row r="933" spans="1:3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</row>
    <row r="934" spans="1:3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</row>
    <row r="935" spans="1:3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</row>
    <row r="936" spans="1:3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</row>
    <row r="937" spans="1:3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</row>
    <row r="938" spans="1:3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</row>
    <row r="939" spans="1:3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</row>
    <row r="940" spans="1:3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</row>
    <row r="941" spans="1:3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</row>
    <row r="942" spans="1:3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</row>
    <row r="943" spans="1:3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</row>
    <row r="944" spans="1:3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</row>
    <row r="945" spans="1:3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</row>
    <row r="946" spans="1:3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</row>
    <row r="947" spans="1:3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</row>
    <row r="948" spans="1:3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</row>
    <row r="949" spans="1:3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</row>
    <row r="950" spans="1:3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</row>
    <row r="951" spans="1:3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</row>
    <row r="952" spans="1:3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</row>
    <row r="953" spans="1:3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</row>
    <row r="954" spans="1:3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</row>
    <row r="955" spans="1:3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</row>
    <row r="956" spans="1:3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</row>
    <row r="957" spans="1:3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</row>
    <row r="958" spans="1:3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</row>
    <row r="959" spans="1:3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</row>
    <row r="960" spans="1:3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</row>
    <row r="961" spans="1:3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</row>
    <row r="962" spans="1:3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</row>
    <row r="963" spans="1:3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</row>
    <row r="964" spans="1:3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</row>
    <row r="965" spans="1:3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</row>
    <row r="966" spans="1:3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</row>
    <row r="967" spans="1:3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</row>
    <row r="968" spans="1:3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</row>
    <row r="969" spans="1:3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</row>
    <row r="970" spans="1:3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</row>
    <row r="971" spans="1:3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</row>
    <row r="972" spans="1:3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</row>
    <row r="973" spans="1:3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</row>
    <row r="974" spans="1:3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</row>
    <row r="975" spans="1:3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</row>
    <row r="976" spans="1:3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</row>
    <row r="977" spans="1:3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</row>
    <row r="978" spans="1:3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</row>
    <row r="979" spans="1:3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</row>
    <row r="980" spans="1:3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</row>
    <row r="981" spans="1:3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</row>
    <row r="982" spans="1:3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</row>
    <row r="983" spans="1:3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</row>
    <row r="984" spans="1:3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</row>
    <row r="985" spans="1:3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</row>
    <row r="986" spans="1:3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</row>
    <row r="987" spans="1:3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</row>
    <row r="988" spans="1:3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</row>
    <row r="989" spans="1:3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</row>
    <row r="990" spans="1:3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</row>
    <row r="991" spans="1:3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</row>
    <row r="992" spans="1:3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</row>
    <row r="993" spans="1:3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</row>
    <row r="994" spans="1:3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</row>
    <row r="995" spans="1:3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</row>
    <row r="996" spans="1:3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</row>
    <row r="997" spans="1:3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</row>
    <row r="998" spans="1:3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</row>
    <row r="999" spans="1:3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</row>
    <row r="1000" spans="1:3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</row>
    <row r="1001" spans="1:3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</row>
    <row r="1002" spans="1:3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</row>
    <row r="1003" spans="1:3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</row>
    <row r="1004" spans="1:3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</row>
    <row r="1005" spans="1:3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</row>
    <row r="1006" spans="1:3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</row>
    <row r="1007" spans="1:3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</row>
    <row r="1008" spans="1:3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</row>
    <row r="1009" spans="1:3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</row>
    <row r="1010" spans="1:3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</row>
    <row r="1011" spans="1:3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</row>
    <row r="1012" spans="1:3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</row>
    <row r="1013" spans="1:3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</row>
    <row r="1014" spans="1:3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</row>
    <row r="1015" spans="1:3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</row>
    <row r="1016" spans="1:3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</row>
    <row r="1017" spans="1:3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</row>
    <row r="1018" spans="1:3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</row>
    <row r="1019" spans="1:3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</row>
    <row r="1020" spans="1:3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</row>
    <row r="1021" spans="1:3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</row>
    <row r="1022" spans="1:3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</row>
    <row r="1023" spans="1:3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</row>
    <row r="1024" spans="1:3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</row>
    <row r="1025" spans="1:3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</row>
    <row r="1026" spans="1:3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</row>
    <row r="1027" spans="1:3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</row>
    <row r="1028" spans="1:3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</row>
    <row r="1029" spans="1:3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</row>
    <row r="1030" spans="1:3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</row>
    <row r="1031" spans="1:3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</row>
    <row r="1032" spans="1:3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</row>
    <row r="1033" spans="1:3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</row>
    <row r="1034" spans="1:3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</row>
    <row r="1035" spans="1:3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</row>
    <row r="1036" spans="1:3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</row>
    <row r="1037" spans="1:3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</row>
    <row r="1038" spans="1:3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</row>
    <row r="1039" spans="1:3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</row>
    <row r="1040" spans="1:3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</row>
    <row r="1041" spans="1:3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</row>
    <row r="1042" spans="1:3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</row>
    <row r="1043" spans="1:3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</row>
    <row r="1044" spans="1:3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</row>
    <row r="1045" spans="1:3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</row>
    <row r="1046" spans="1:3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</row>
    <row r="1047" spans="1:3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</row>
    <row r="1048" spans="1:3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</row>
    <row r="1049" spans="1:3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</row>
    <row r="1050" spans="1:3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</row>
    <row r="1051" spans="1:3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</row>
    <row r="1052" spans="1:3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</row>
    <row r="1053" spans="1:3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</row>
    <row r="1054" spans="1:3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</row>
    <row r="1055" spans="1:3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</row>
    <row r="1056" spans="1:3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</row>
    <row r="1057" spans="1:3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</row>
    <row r="1058" spans="1:3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</row>
    <row r="1059" spans="1:3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</row>
    <row r="1060" spans="1:3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</row>
    <row r="1061" spans="1:3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</row>
    <row r="1062" spans="1:3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</row>
    <row r="1063" spans="1:3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</row>
    <row r="1064" spans="1:3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</row>
    <row r="1065" spans="1:3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</row>
    <row r="1066" spans="1:3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</row>
    <row r="1067" spans="1:3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</row>
    <row r="1068" spans="1:3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</row>
    <row r="1069" spans="1:3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</row>
    <row r="1070" spans="1:3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</row>
    <row r="1071" spans="1:3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</row>
    <row r="1072" spans="1:3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</row>
    <row r="1073" spans="1:3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</row>
    <row r="1074" spans="1:3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</row>
    <row r="1075" spans="1:3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</row>
    <row r="1076" spans="1:3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</row>
    <row r="1077" spans="1:3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</row>
    <row r="1078" spans="1:3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</row>
    <row r="1079" spans="1:3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</row>
    <row r="1080" spans="1:3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</row>
    <row r="1081" spans="1:3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</row>
    <row r="1082" spans="1:3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</row>
    <row r="1083" spans="1:3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</row>
    <row r="1084" spans="1:3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</row>
    <row r="1085" spans="1:3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</row>
    <row r="1086" spans="1:3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</row>
    <row r="1087" spans="1:3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</row>
    <row r="1088" spans="1:3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</row>
    <row r="1089" spans="1:3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</row>
    <row r="1090" spans="1:3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</row>
    <row r="1091" spans="1:3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</row>
    <row r="1092" spans="1:3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</row>
    <row r="1093" spans="1:3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</row>
    <row r="1094" spans="1:3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</row>
    <row r="1095" spans="1:3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</row>
    <row r="1096" spans="1:3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</row>
    <row r="1097" spans="1:3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</row>
    <row r="1098" spans="1:3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</row>
    <row r="1099" spans="1:3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</row>
    <row r="1100" spans="1:3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</row>
    <row r="1101" spans="1:3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</row>
    <row r="1102" spans="1:3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</row>
    <row r="1103" spans="1:3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</row>
    <row r="1104" spans="1:3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</row>
    <row r="1105" spans="1:3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</row>
    <row r="1106" spans="1:3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</row>
    <row r="1107" spans="1:3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</row>
    <row r="1108" spans="1:3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</row>
    <row r="1109" spans="1:3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</row>
    <row r="1110" spans="1:3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</row>
    <row r="1111" spans="1:3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</row>
    <row r="1112" spans="1:3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</row>
    <row r="1113" spans="1:3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</row>
    <row r="1114" spans="1:3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</row>
    <row r="1115" spans="1:3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</row>
    <row r="1116" spans="1:3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</row>
    <row r="1117" spans="1:3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</row>
    <row r="1118" spans="1:3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</row>
    <row r="1119" spans="1:3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</row>
    <row r="1120" spans="1:3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</row>
    <row r="1121" spans="1:3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</row>
    <row r="1122" spans="1:3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</row>
    <row r="1123" spans="1:3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</row>
    <row r="1124" spans="1:3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</row>
    <row r="1125" spans="1:3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</row>
    <row r="1126" spans="1:3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</row>
    <row r="1127" spans="1:3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</row>
    <row r="1128" spans="1:3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</row>
    <row r="1129" spans="1:3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</row>
    <row r="1130" spans="1:3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</row>
    <row r="1131" spans="1:3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</row>
    <row r="1132" spans="1:3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</row>
    <row r="1133" spans="1:3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</row>
    <row r="1134" spans="1:3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</row>
    <row r="1135" spans="1:3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</row>
    <row r="1136" spans="1:3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</row>
    <row r="1137" spans="1:3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</row>
    <row r="1138" spans="1:3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</row>
    <row r="1139" spans="1:3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</row>
    <row r="1140" spans="1:3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</row>
    <row r="1141" spans="1:3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</row>
    <row r="1142" spans="1:3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</row>
    <row r="1143" spans="1:3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</row>
    <row r="1144" spans="1:3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</row>
    <row r="1145" spans="1:3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</row>
    <row r="1146" spans="1:3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</row>
    <row r="1147" spans="1:3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</row>
    <row r="1148" spans="1:3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</row>
    <row r="1149" spans="1:3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</row>
    <row r="1150" spans="1:3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</row>
    <row r="1151" spans="1:3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</row>
    <row r="1152" spans="1:3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</row>
    <row r="1153" spans="1:3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</row>
    <row r="1154" spans="1:3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</row>
    <row r="1155" spans="1:3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</row>
    <row r="1156" spans="1:3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</row>
    <row r="1157" spans="1:3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</row>
    <row r="1158" spans="1:3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</row>
    <row r="1159" spans="1:3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</row>
    <row r="1160" spans="1:3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</row>
    <row r="1161" spans="1:3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</row>
    <row r="1162" spans="1:3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</row>
    <row r="1163" spans="1:3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</row>
    <row r="1164" spans="1:3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</row>
    <row r="1165" spans="1:3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</row>
    <row r="1166" spans="1:3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</row>
    <row r="1167" spans="1:3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</row>
    <row r="1168" spans="1:3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</row>
    <row r="1169" spans="1:3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</row>
    <row r="1170" spans="1:3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</row>
    <row r="1171" spans="1:3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</row>
    <row r="1172" spans="1:3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</row>
    <row r="1173" spans="1:3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</row>
    <row r="1174" spans="1:3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</row>
    <row r="1175" spans="1:3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</row>
    <row r="1176" spans="1:3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</row>
    <row r="1177" spans="1:3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</row>
    <row r="1178" spans="1:3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</row>
    <row r="1179" spans="1:3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</row>
    <row r="1180" spans="1:3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</row>
    <row r="1181" spans="1:3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</row>
    <row r="1182" spans="1:3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</row>
    <row r="1183" spans="1:3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</row>
    <row r="1184" spans="1:3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</row>
    <row r="1185" spans="1:3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</row>
    <row r="1186" spans="1:3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</row>
    <row r="1187" spans="1:3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</row>
    <row r="1188" spans="1:3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</row>
    <row r="1189" spans="1:3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</row>
    <row r="1190" spans="1:3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</row>
    <row r="1191" spans="1:3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</row>
    <row r="1192" spans="1:3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</row>
    <row r="1193" spans="1:3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</row>
    <row r="1194" spans="1:3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</row>
    <row r="1195" spans="1:3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</row>
    <row r="1196" spans="1:3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</row>
    <row r="1197" spans="1:3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</row>
    <row r="1198" spans="1:3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</row>
    <row r="1199" spans="1:3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</row>
    <row r="1200" spans="1:3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</row>
    <row r="1201" spans="1:3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</row>
    <row r="1202" spans="1:3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</row>
    <row r="1203" spans="1:3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</row>
    <row r="1204" spans="1:3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</row>
    <row r="1205" spans="1:3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</row>
    <row r="1206" spans="1:3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</row>
    <row r="1207" spans="1:3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</row>
    <row r="1208" spans="1:3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</row>
    <row r="1209" spans="1:3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</row>
    <row r="1210" spans="1:3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</row>
    <row r="1211" spans="1:3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</row>
    <row r="1212" spans="1:3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</row>
    <row r="1213" spans="1:3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</row>
    <row r="1214" spans="1:3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</row>
    <row r="1215" spans="1:3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</row>
    <row r="1216" spans="1:3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</row>
    <row r="1217" spans="1:3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</row>
    <row r="1218" spans="1:3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</row>
    <row r="1219" spans="1:3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</row>
    <row r="1220" spans="1:3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</row>
    <row r="1221" spans="1:3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</row>
    <row r="1222" spans="1:3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</row>
    <row r="1223" spans="1:3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</row>
    <row r="1224" spans="1:3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</row>
    <row r="1225" spans="1:3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</row>
    <row r="1226" spans="1:3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</row>
    <row r="1227" spans="1:3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</row>
    <row r="1228" spans="1:3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</row>
    <row r="1229" spans="1:3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</row>
    <row r="1230" spans="1:3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</row>
    <row r="1231" spans="1:3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</row>
    <row r="1232" spans="1:3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</row>
    <row r="1233" spans="1:3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</row>
    <row r="1234" spans="1:3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</row>
    <row r="1235" spans="1:3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</row>
    <row r="1236" spans="1:3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</row>
    <row r="1237" spans="1:3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</row>
    <row r="1238" spans="1:3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</row>
    <row r="1239" spans="1:3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</row>
    <row r="1240" spans="1:3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</row>
    <row r="1241" spans="1:3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</row>
    <row r="1242" spans="1:3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</row>
    <row r="1243" spans="1:3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</row>
    <row r="1244" spans="1:3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</row>
    <row r="1245" spans="1:3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</row>
    <row r="1246" spans="1:3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</row>
    <row r="1247" spans="1:3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</row>
    <row r="1248" spans="1:3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</row>
    <row r="1249" spans="1:3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</row>
    <row r="1250" spans="1:3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</row>
    <row r="1251" spans="1:3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</row>
    <row r="1252" spans="1:3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</row>
    <row r="1253" spans="1:3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</row>
    <row r="1254" spans="1:3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</row>
    <row r="1255" spans="1:3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</row>
    <row r="1256" spans="1:3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</row>
    <row r="1257" spans="1:3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</row>
    <row r="1258" spans="1:3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</row>
    <row r="1259" spans="1:3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</row>
    <row r="1260" spans="1:3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</row>
    <row r="1261" spans="1:3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</row>
    <row r="1262" spans="1:3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</row>
    <row r="1263" spans="1:3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</row>
    <row r="1264" spans="1:3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</row>
    <row r="1265" spans="1:3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</row>
    <row r="1266" spans="1:3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</row>
    <row r="1267" spans="1:3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</row>
    <row r="1268" spans="1:3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</row>
    <row r="1269" spans="1:3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</row>
    <row r="1270" spans="1:3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</row>
    <row r="1271" spans="1:3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</row>
    <row r="1272" spans="1:3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</row>
    <row r="1273" spans="1:3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</row>
    <row r="1274" spans="1:3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</row>
    <row r="1275" spans="1:3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</row>
    <row r="1276" spans="1:3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</row>
    <row r="1277" spans="1:3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</row>
    <row r="1278" spans="1:3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</row>
    <row r="1279" spans="1:3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</row>
    <row r="1280" spans="1:3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</row>
    <row r="1281" spans="1:3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</row>
    <row r="1282" spans="1:3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</row>
    <row r="1283" spans="1:3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</row>
    <row r="1284" spans="1:3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</row>
    <row r="1285" spans="1:3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</row>
    <row r="1286" spans="1:3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</row>
    <row r="1287" spans="1:3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</row>
    <row r="1288" spans="1:3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</row>
    <row r="1289" spans="1:3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</row>
    <row r="1290" spans="1:3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</row>
    <row r="1291" spans="1:3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</row>
    <row r="1292" spans="1:3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</row>
    <row r="1293" spans="1:3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</row>
    <row r="1294" spans="1:3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</row>
    <row r="1295" spans="1:3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</row>
    <row r="1296" spans="1:3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</row>
    <row r="1297" spans="1:3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</row>
    <row r="1298" spans="1:3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</row>
    <row r="1299" spans="1:3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</row>
    <row r="1300" spans="1:3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</row>
    <row r="1301" spans="1:3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</row>
    <row r="1302" spans="1:3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</row>
    <row r="1303" spans="1:3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</row>
    <row r="1304" spans="1:3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</row>
    <row r="1305" spans="1:3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</row>
    <row r="1306" spans="1:3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</row>
    <row r="1307" spans="1:3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</row>
    <row r="1308" spans="1:3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</row>
    <row r="1309" spans="1:3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</row>
    <row r="1310" spans="1:3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</row>
    <row r="1311" spans="1:3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</row>
    <row r="1312" spans="1:3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</row>
    <row r="1313" spans="1:3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</row>
    <row r="1314" spans="1:3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</row>
    <row r="1315" spans="1:3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</row>
    <row r="1316" spans="1:3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</row>
    <row r="1317" spans="1:3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</row>
    <row r="1318" spans="1:3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</row>
    <row r="1319" spans="1:3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</row>
    <row r="1320" spans="1:3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</row>
    <row r="1321" spans="1:3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</row>
    <row r="1322" spans="1:3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</row>
    <row r="1323" spans="1:3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</row>
    <row r="1324" spans="1:3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</row>
    <row r="1325" spans="1:3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</row>
    <row r="1326" spans="1:3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</row>
    <row r="1327" spans="1:3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</row>
    <row r="1328" spans="1:3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</row>
    <row r="1329" spans="1:3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</row>
    <row r="1330" spans="1:3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</row>
    <row r="1331" spans="1:3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</row>
    <row r="1332" spans="1:3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</row>
    <row r="1333" spans="1:3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</row>
    <row r="1334" spans="1:3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</row>
    <row r="1335" spans="1:3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</row>
    <row r="1336" spans="1:3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</row>
    <row r="1337" spans="1:3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</row>
    <row r="1338" spans="1:3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</row>
    <row r="1339" spans="1:3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</row>
    <row r="1340" spans="1:3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</row>
    <row r="1341" spans="1:3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</row>
    <row r="1342" spans="1:3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</row>
    <row r="1343" spans="1:3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</row>
    <row r="1344" spans="1:3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</row>
    <row r="1345" spans="1:3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</row>
    <row r="1346" spans="1:3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</row>
    <row r="1347" spans="1:3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</row>
    <row r="1348" spans="1:3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</row>
    <row r="1349" spans="1:3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</row>
    <row r="1350" spans="1:3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</row>
    <row r="1351" spans="1:3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</row>
    <row r="1352" spans="1:3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</row>
    <row r="1353" spans="1:3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</row>
    <row r="1354" spans="1:3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</row>
    <row r="1355" spans="1:3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</row>
    <row r="1356" spans="1:3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</row>
    <row r="1357" spans="1:3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</row>
    <row r="1358" spans="1:3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</row>
    <row r="1359" spans="1:3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</row>
    <row r="1360" spans="1:3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</row>
    <row r="1361" spans="1:3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</row>
    <row r="1362" spans="1:3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</row>
    <row r="1363" spans="1:3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</row>
    <row r="1364" spans="1:3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</row>
    <row r="1365" spans="1:3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</row>
    <row r="1366" spans="1:3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</row>
    <row r="1367" spans="1:3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</row>
    <row r="1368" spans="1:3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</row>
    <row r="1369" spans="1:3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</row>
    <row r="1370" spans="1:3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</row>
    <row r="1371" spans="1:3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</row>
    <row r="1372" spans="1:3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</row>
    <row r="1373" spans="1:3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</row>
    <row r="1374" spans="1:3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</row>
    <row r="1375" spans="1:3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</row>
    <row r="1376" spans="1:3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</row>
    <row r="1377" spans="1:3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</row>
    <row r="1378" spans="1:3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</row>
    <row r="1379" spans="1:3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</row>
    <row r="1380" spans="1:3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</row>
    <row r="1381" spans="1:3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</row>
    <row r="1382" spans="1:3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</row>
    <row r="1383" spans="1:3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</row>
    <row r="1384" spans="1:3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</row>
    <row r="1385" spans="1:3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</row>
    <row r="1386" spans="1:3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</row>
    <row r="1387" spans="1:3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</row>
    <row r="1388" spans="1:3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</row>
    <row r="1389" spans="1:3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</row>
    <row r="1390" spans="1:3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</row>
    <row r="1391" spans="1:3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</row>
    <row r="1392" spans="1:3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</row>
    <row r="1393" spans="1:3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</row>
    <row r="1394" spans="1:3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</row>
    <row r="1395" spans="1:3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</row>
    <row r="1396" spans="1:3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</row>
    <row r="1397" spans="1:3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</row>
    <row r="1398" spans="1:3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</row>
    <row r="1399" spans="1:3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</row>
    <row r="1400" spans="1:3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</row>
    <row r="1401" spans="1:3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</row>
    <row r="1402" spans="1:3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</row>
    <row r="1403" spans="1:3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</row>
    <row r="1404" spans="1:3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</row>
    <row r="1405" spans="1:3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</row>
    <row r="1406" spans="1:3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</row>
    <row r="1407" spans="1:3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</row>
    <row r="1408" spans="1:3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</row>
    <row r="1409" spans="1:3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</row>
    <row r="1410" spans="1:3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</row>
    <row r="1411" spans="1:3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</row>
    <row r="1412" spans="1:3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</row>
    <row r="1413" spans="1:3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</row>
    <row r="1414" spans="1:3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</row>
    <row r="1415" spans="1:3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</row>
    <row r="1416" spans="1:3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</row>
    <row r="1417" spans="1:3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</row>
    <row r="1418" spans="1:3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</row>
    <row r="1419" spans="1:3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</row>
    <row r="1420" spans="1:3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</row>
    <row r="1421" spans="1:3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</row>
    <row r="1422" spans="1:3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</row>
    <row r="1423" spans="1:3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</row>
    <row r="1424" spans="1:3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</row>
    <row r="1425" spans="1:3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</row>
    <row r="1426" spans="1:3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</row>
    <row r="1427" spans="1:3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</row>
    <row r="1428" spans="1:3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</row>
    <row r="1429" spans="1:3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</row>
    <row r="1430" spans="1:3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</row>
    <row r="1431" spans="1:3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</row>
    <row r="1432" spans="1:3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</row>
    <row r="1433" spans="1:3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</row>
    <row r="1434" spans="1:3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</row>
    <row r="1435" spans="1:3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</row>
    <row r="1436" spans="1:3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</row>
    <row r="1437" spans="1:3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</row>
    <row r="1438" spans="1:3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</row>
    <row r="1439" spans="1:3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</row>
    <row r="1440" spans="1:3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</row>
    <row r="1441" spans="1:3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</row>
    <row r="1442" spans="1:3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</row>
    <row r="1443" spans="1:3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</row>
    <row r="1444" spans="1:3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</row>
    <row r="1445" spans="1:3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</row>
    <row r="1446" spans="1:3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</row>
    <row r="1447" spans="1:3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</row>
    <row r="1448" spans="1:3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</row>
    <row r="1449" spans="1:3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</row>
    <row r="1450" spans="1:3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</row>
    <row r="1451" spans="1:3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</row>
    <row r="1452" spans="1:3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</row>
    <row r="1453" spans="1:3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</row>
    <row r="1454" spans="1:3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</row>
    <row r="1455" spans="1:3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</row>
    <row r="1456" spans="1:3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</row>
    <row r="1457" spans="1:3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</row>
    <row r="1458" spans="1:3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</row>
    <row r="1459" spans="1:3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</row>
    <row r="1460" spans="1:3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</row>
    <row r="1461" spans="1:3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</row>
    <row r="1462" spans="1:3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</row>
    <row r="1463" spans="1:3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</row>
    <row r="1464" spans="1:3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</row>
    <row r="1465" spans="1:3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</row>
    <row r="1466" spans="1:3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</row>
    <row r="1467" spans="1:3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</row>
    <row r="1468" spans="1:3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</row>
    <row r="1469" spans="1:3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</row>
    <row r="1470" spans="1:3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</row>
    <row r="1471" spans="1:3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</row>
    <row r="1472" spans="1:3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</row>
    <row r="1473" spans="1:3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</row>
    <row r="1474" spans="1:3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</row>
    <row r="1475" spans="1:3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</row>
    <row r="1476" spans="1:3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</row>
    <row r="1477" spans="1:3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</row>
    <row r="1478" spans="1:3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</row>
    <row r="1479" spans="1:3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</row>
    <row r="1480" spans="1:3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</row>
    <row r="1481" spans="1:3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</row>
    <row r="1482" spans="1:3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</row>
    <row r="1483" spans="1:3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</row>
    <row r="1484" spans="1:3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</row>
    <row r="1485" spans="1:3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</row>
    <row r="1486" spans="1:3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</row>
    <row r="1487" spans="1:3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</row>
    <row r="1488" spans="1:3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</row>
    <row r="1489" spans="1:3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</row>
    <row r="1490" spans="1:3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</row>
    <row r="1491" spans="1:3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</row>
    <row r="1492" spans="1:3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</row>
    <row r="1493" spans="1:3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</row>
    <row r="1494" spans="1:3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</row>
    <row r="1495" spans="1:3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</row>
    <row r="1496" spans="1:3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</row>
    <row r="1497" spans="1:3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</row>
    <row r="1498" spans="1:3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</row>
    <row r="1499" spans="1:3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</row>
    <row r="1500" spans="1:3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</row>
    <row r="1501" spans="1:3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</row>
    <row r="1502" spans="1:3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</row>
    <row r="1503" spans="1:3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</row>
    <row r="1504" spans="1:3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</row>
    <row r="1505" spans="1:3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</row>
    <row r="1506" spans="1:3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</row>
    <row r="1507" spans="1:3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</row>
    <row r="1508" spans="1:3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</row>
    <row r="1509" spans="1:3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</row>
    <row r="1510" spans="1:3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</row>
    <row r="1511" spans="1:3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</row>
    <row r="1512" spans="1:3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</row>
    <row r="1513" spans="1:3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</row>
    <row r="1514" spans="1:3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</row>
    <row r="1515" spans="1:3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</row>
    <row r="1516" spans="1:3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</row>
    <row r="1517" spans="1:3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</row>
    <row r="1518" spans="1:3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</row>
    <row r="1519" spans="1:3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</row>
    <row r="1520" spans="1:3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</row>
    <row r="1521" spans="1:3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</row>
    <row r="1522" spans="1:3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</row>
    <row r="1523" spans="1:3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</row>
    <row r="1524" spans="1:3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</row>
    <row r="1525" spans="1:3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</row>
    <row r="1526" spans="1:3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</row>
    <row r="1527" spans="1:3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</row>
    <row r="1528" spans="1:3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</row>
    <row r="1529" spans="1:3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</row>
    <row r="1530" spans="1:3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</row>
    <row r="1531" spans="1:3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</row>
    <row r="1532" spans="1:3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</row>
    <row r="1533" spans="1:3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</row>
    <row r="1534" spans="1:3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</row>
    <row r="1535" spans="1:3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</row>
    <row r="1536" spans="1:3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</row>
    <row r="1537" spans="1:3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</row>
    <row r="1538" spans="1:3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</row>
    <row r="1539" spans="1:3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</row>
    <row r="1540" spans="1:3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</row>
    <row r="1541" spans="1:3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</row>
    <row r="1542" spans="1:3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</row>
    <row r="1543" spans="1:3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</row>
    <row r="1544" spans="1:3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</row>
    <row r="1545" spans="1:3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</row>
    <row r="1546" spans="1:3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</row>
    <row r="1547" spans="1:3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</row>
    <row r="1548" spans="1:3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</row>
    <row r="1549" spans="1:3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</row>
    <row r="1550" spans="1:3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</row>
    <row r="1551" spans="1:3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</row>
    <row r="1552" spans="1:3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</row>
    <row r="1553" spans="1:3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</row>
    <row r="1554" spans="1:3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</row>
    <row r="1555" spans="1:3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</row>
    <row r="1556" spans="1:3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</row>
    <row r="1557" spans="1:3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</row>
    <row r="1558" spans="1:3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</row>
    <row r="1559" spans="1:3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</row>
    <row r="1560" spans="1:3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</row>
    <row r="1561" spans="1:3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</row>
    <row r="1562" spans="1:3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</row>
    <row r="1563" spans="1:3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</row>
    <row r="1564" spans="1:3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</row>
    <row r="1565" spans="1:3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</row>
    <row r="1566" spans="1:3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</row>
    <row r="1567" spans="1:3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</row>
    <row r="1568" spans="1:3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</row>
    <row r="1569" spans="1:3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</row>
    <row r="1570" spans="1:3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</row>
    <row r="1571" spans="1:3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</row>
    <row r="1572" spans="1:3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</row>
    <row r="1573" spans="1:3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</row>
    <row r="1574" spans="1:3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</row>
    <row r="1575" spans="1:3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</row>
    <row r="1576" spans="1:3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</row>
    <row r="1577" spans="1:3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</row>
    <row r="1578" spans="1:3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</row>
    <row r="1579" spans="1:3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</row>
    <row r="1580" spans="1:3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</row>
    <row r="1581" spans="1:3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</row>
    <row r="1582" spans="1:3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</row>
    <row r="1583" spans="1:3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</row>
    <row r="1584" spans="1:3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</row>
    <row r="1585" spans="1:3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</row>
    <row r="1586" spans="1:3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</row>
    <row r="1587" spans="1:3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</row>
    <row r="1588" spans="1:3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</row>
    <row r="1589" spans="1:3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</row>
    <row r="1590" spans="1:3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</row>
    <row r="1591" spans="1:3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</row>
    <row r="1592" spans="1:3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</row>
    <row r="1593" spans="1:3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</row>
    <row r="1594" spans="1:3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</row>
    <row r="1595" spans="1:3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</row>
    <row r="1596" spans="1:3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</row>
    <row r="1597" spans="1:3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</row>
    <row r="1598" spans="1:3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</row>
    <row r="1599" spans="1:3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</row>
    <row r="1600" spans="1:3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</row>
    <row r="1601" spans="1:3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</row>
    <row r="1602" spans="1:3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</row>
    <row r="1603" spans="1:3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</row>
    <row r="1604" spans="1:3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</row>
    <row r="1605" spans="1:3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</row>
    <row r="1606" spans="1:3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</row>
    <row r="1607" spans="1:3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</row>
    <row r="1608" spans="1:3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</row>
    <row r="1609" spans="1:3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</row>
    <row r="1610" spans="1:3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</row>
    <row r="1611" spans="1:3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</row>
    <row r="1612" spans="1:3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</row>
    <row r="1613" spans="1:3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</row>
    <row r="1614" spans="1:3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</row>
    <row r="1615" spans="1:3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</row>
    <row r="1616" spans="1:3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</row>
    <row r="1617" spans="1:3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</row>
    <row r="1618" spans="1:3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</row>
    <row r="1619" spans="1:3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</row>
    <row r="1620" spans="1:3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</row>
    <row r="1621" spans="1:3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</row>
    <row r="1622" spans="1:3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</row>
    <row r="1623" spans="1:3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</row>
    <row r="1624" spans="1:3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</row>
    <row r="1625" spans="1:3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</row>
    <row r="1626" spans="1:3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</row>
    <row r="1627" spans="1:3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</row>
    <row r="1628" spans="1:3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</row>
    <row r="1629" spans="1:3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</row>
    <row r="1630" spans="1:3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</row>
    <row r="1631" spans="1:3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</row>
    <row r="1632" spans="1:3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</row>
    <row r="1633" spans="1:3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</row>
    <row r="1634" spans="1:3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</row>
    <row r="1635" spans="1:3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</row>
    <row r="1636" spans="1:3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</row>
    <row r="1637" spans="1:3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</row>
    <row r="1638" spans="1:3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</row>
    <row r="1639" spans="1:3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</row>
    <row r="1640" spans="1:3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</row>
    <row r="1641" spans="1:3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</row>
    <row r="1642" spans="1:3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</row>
    <row r="1643" spans="1:3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</row>
    <row r="1644" spans="1:3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</row>
    <row r="1645" spans="1:3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</row>
    <row r="1646" spans="1:3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</row>
    <row r="1647" spans="1:3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</row>
    <row r="1648" spans="1:3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</row>
    <row r="1649" spans="1:3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</row>
    <row r="1650" spans="1:3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</row>
    <row r="1651" spans="1:3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</row>
    <row r="1652" spans="1:3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</row>
    <row r="1653" spans="1:3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</row>
    <row r="1654" spans="1:3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</row>
    <row r="1655" spans="1:3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</row>
    <row r="1656" spans="1:3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</row>
    <row r="1657" spans="1:3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</row>
    <row r="1658" spans="1:3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</row>
    <row r="1659" spans="1:3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</row>
    <row r="1660" spans="1:3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</row>
    <row r="1661" spans="1:3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</row>
    <row r="1662" spans="1:3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</row>
    <row r="1663" spans="1:3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</row>
    <row r="1664" spans="1:3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</row>
    <row r="1665" spans="1:3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</row>
    <row r="1666" spans="1:3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</row>
    <row r="1667" spans="1:3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</row>
    <row r="1668" spans="1:3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</row>
    <row r="1669" spans="1:3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</row>
    <row r="1670" spans="1:3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</row>
    <row r="1671" spans="1:3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</row>
    <row r="1672" spans="1:3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</row>
    <row r="1673" spans="1:3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</row>
    <row r="1674" spans="1:3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</row>
    <row r="1675" spans="1:3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</row>
    <row r="1676" spans="1:3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</row>
    <row r="1677" spans="1:3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</row>
    <row r="1678" spans="1:3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</row>
    <row r="1679" spans="1:3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</row>
    <row r="1680" spans="1:3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</row>
    <row r="1681" spans="1:3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</row>
    <row r="1682" spans="1:3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</row>
    <row r="1683" spans="1:3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</row>
    <row r="1684" spans="1:3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</row>
    <row r="1685" spans="1:3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</row>
    <row r="1686" spans="1:3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</row>
    <row r="1687" spans="1:3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</row>
    <row r="1688" spans="1:3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</row>
    <row r="1689" spans="1:3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</row>
    <row r="1690" spans="1:3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</row>
    <row r="1691" spans="1:3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</row>
    <row r="1692" spans="1:3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</row>
    <row r="1693" spans="1:3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</row>
    <row r="1694" spans="1:3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</row>
    <row r="1695" spans="1:3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</row>
    <row r="1696" spans="1:3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</row>
    <row r="1697" spans="1:3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</row>
    <row r="1698" spans="1:3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</row>
    <row r="1699" spans="1:3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</row>
    <row r="1700" spans="1:3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</row>
    <row r="1701" spans="1:3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</row>
    <row r="1702" spans="1:3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</row>
    <row r="1703" spans="1:3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</row>
    <row r="1704" spans="1:3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</row>
    <row r="1705" spans="1:3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</row>
    <row r="1706" spans="1:3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</row>
    <row r="1707" spans="1:3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</row>
    <row r="1708" spans="1:3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</row>
    <row r="1709" spans="1:3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</row>
    <row r="1710" spans="1:3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</row>
    <row r="1711" spans="1:3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</row>
    <row r="1712" spans="1:3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</row>
    <row r="1713" spans="1:3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</row>
    <row r="1714" spans="1:3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</row>
    <row r="1715" spans="1:3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</row>
    <row r="1716" spans="1:3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</row>
    <row r="1717" spans="1:3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</row>
    <row r="1718" spans="1:3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</row>
    <row r="1719" spans="1:3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</row>
    <row r="1720" spans="1:3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</row>
    <row r="1721" spans="1:3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</row>
    <row r="1722" spans="1:3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</row>
    <row r="1723" spans="1:3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</row>
    <row r="1724" spans="1:3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</row>
    <row r="1725" spans="1:3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</row>
    <row r="1726" spans="1:3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</row>
    <row r="1727" spans="1:3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</row>
    <row r="1728" spans="1:3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</row>
    <row r="1729" spans="1:3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</row>
    <row r="1730" spans="1:3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</row>
    <row r="1731" spans="1:3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</row>
    <row r="1732" spans="1:3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</row>
    <row r="1733" spans="1:3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</row>
    <row r="1734" spans="1:3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</row>
    <row r="1735" spans="1:3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</row>
    <row r="1736" spans="1:3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</row>
    <row r="1737" spans="1:3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</row>
    <row r="1738" spans="1:3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</row>
    <row r="1739" spans="1:3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</row>
    <row r="1740" spans="1:3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</row>
    <row r="1741" spans="1:3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</row>
    <row r="1742" spans="1:3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</row>
    <row r="1743" spans="1:3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</row>
    <row r="1744" spans="1:3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</row>
    <row r="1745" spans="1:3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</row>
    <row r="1746" spans="1:3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</row>
    <row r="1747" spans="1:3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</row>
    <row r="1748" spans="1:3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</row>
    <row r="1749" spans="1:3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</row>
    <row r="1750" spans="1:3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</row>
    <row r="1751" spans="1:3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</row>
    <row r="1752" spans="1:3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</row>
    <row r="1753" spans="1:3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</row>
    <row r="1754" spans="1:3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</row>
    <row r="1755" spans="1:3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</row>
    <row r="1756" spans="1:3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</row>
    <row r="1757" spans="1:3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</row>
    <row r="1758" spans="1:3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</row>
    <row r="1759" spans="1:3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</row>
    <row r="1760" spans="1:3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</row>
    <row r="1761" spans="1:3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</row>
    <row r="1762" spans="1:3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</row>
    <row r="1763" spans="1:3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</row>
    <row r="1764" spans="1:3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</row>
    <row r="1765" spans="1:3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</row>
    <row r="1766" spans="1:3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</row>
    <row r="1767" spans="1:3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</row>
    <row r="1768" spans="1:3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</row>
    <row r="1769" spans="1:3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</row>
    <row r="1770" spans="1:3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</row>
    <row r="1771" spans="1:3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</row>
    <row r="1772" spans="1:3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</row>
    <row r="1773" spans="1:3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</row>
    <row r="1774" spans="1:3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</row>
    <row r="1775" spans="1:3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</row>
    <row r="1776" spans="1:3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</row>
    <row r="1777" spans="1:3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</row>
    <row r="1778" spans="1:3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</row>
    <row r="1779" spans="1:3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</row>
    <row r="1780" spans="1:3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</row>
    <row r="1781" spans="1:3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</row>
    <row r="1782" spans="1:3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</row>
    <row r="1783" spans="1:3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</row>
    <row r="1784" spans="1:3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</row>
    <row r="1785" spans="1:3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</row>
    <row r="1786" spans="1:3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</row>
    <row r="1787" spans="1:3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</row>
    <row r="1788" spans="1:3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</row>
    <row r="1789" spans="1:3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</row>
    <row r="1790" spans="1:3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</row>
    <row r="1791" spans="1:3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</row>
    <row r="1792" spans="1:3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</row>
    <row r="1793" spans="1:3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</row>
    <row r="1794" spans="1:3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</row>
    <row r="1795" spans="1:3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</row>
    <row r="1796" spans="1:3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</row>
    <row r="1797" spans="1:3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</row>
    <row r="1798" spans="1:3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</row>
    <row r="1799" spans="1:3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</row>
    <row r="1800" spans="1:3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</row>
    <row r="1801" spans="1:3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</row>
    <row r="1802" spans="1:3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</row>
    <row r="1803" spans="1:3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</row>
    <row r="1804" spans="1:3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</row>
    <row r="1805" spans="1:3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</row>
    <row r="1806" spans="1:3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</row>
    <row r="1807" spans="1:3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</row>
    <row r="1808" spans="1:3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</row>
    <row r="1809" spans="1:3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</row>
    <row r="1810" spans="1:3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</row>
    <row r="1811" spans="1:3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</row>
    <row r="1812" spans="1:3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</row>
    <row r="1813" spans="1:3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</row>
    <row r="1814" spans="1:3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</row>
    <row r="1815" spans="1:3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</row>
    <row r="1816" spans="1:3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</row>
    <row r="1817" spans="1:3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</row>
    <row r="1818" spans="1:3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</row>
    <row r="1819" spans="1:3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</row>
    <row r="1820" spans="1:3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</row>
    <row r="1821" spans="1:3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</row>
    <row r="1822" spans="1:3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</row>
    <row r="1823" spans="1:3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</row>
    <row r="1824" spans="1:3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</row>
    <row r="1825" spans="1:3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</row>
    <row r="1826" spans="1:3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</row>
    <row r="1827" spans="1:3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</row>
    <row r="1828" spans="1:3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</row>
    <row r="1829" spans="1:3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</row>
    <row r="1830" spans="1:3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</row>
    <row r="1831" spans="1:3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</row>
    <row r="1832" spans="1:3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</row>
    <row r="1833" spans="1:3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</row>
    <row r="1834" spans="1:3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</row>
    <row r="1835" spans="1:3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</row>
    <row r="1836" spans="1:3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</row>
    <row r="1837" spans="1:3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</row>
    <row r="1838" spans="1:3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</row>
    <row r="1839" spans="1:3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</row>
    <row r="1840" spans="1:3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</row>
    <row r="1841" spans="1:3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</row>
    <row r="1842" spans="1:3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</row>
    <row r="1843" spans="1:3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</row>
    <row r="1844" spans="1:3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</row>
    <row r="1845" spans="1:3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</row>
    <row r="1846" spans="1:3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</row>
    <row r="1847" spans="1:3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</row>
    <row r="1848" spans="1:3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</row>
    <row r="1849" spans="1:3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</row>
    <row r="1850" spans="1:3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</row>
    <row r="1851" spans="1:3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</row>
    <row r="1852" spans="1:3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</row>
    <row r="1853" spans="1:3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</row>
    <row r="1854" spans="1:3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</row>
    <row r="1855" spans="1:3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</row>
    <row r="1856" spans="1:3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</row>
    <row r="1857" spans="1:3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</row>
    <row r="1858" spans="1:3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</row>
    <row r="1859" spans="1:3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</row>
    <row r="1860" spans="1:3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</row>
    <row r="1861" spans="1:3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</row>
    <row r="1862" spans="1:3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</row>
    <row r="1863" spans="1:3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</row>
    <row r="1864" spans="1:3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</row>
    <row r="1865" spans="1:3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</row>
    <row r="1866" spans="1:3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</row>
    <row r="1867" spans="1:3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</row>
    <row r="1868" spans="1:3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</row>
    <row r="1869" spans="1:3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</row>
    <row r="1870" spans="1:3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</row>
    <row r="1871" spans="1:3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</row>
    <row r="1872" spans="1:3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</row>
    <row r="1873" spans="1:3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</row>
    <row r="1874" spans="1:3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</row>
    <row r="1875" spans="1:3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</row>
    <row r="1876" spans="1:3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</row>
    <row r="1877" spans="1:3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</row>
    <row r="1878" spans="1:3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</row>
    <row r="1879" spans="1:3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</row>
    <row r="1880" spans="1:3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</row>
    <row r="1881" spans="1:3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</row>
    <row r="1882" spans="1:3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</row>
    <row r="1883" spans="1:3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</row>
    <row r="1884" spans="1:3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</row>
    <row r="1885" spans="1:3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</row>
    <row r="1886" spans="1:3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</row>
    <row r="1887" spans="1:3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</row>
    <row r="1888" spans="1:3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</row>
    <row r="1889" spans="1:3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</row>
    <row r="1890" spans="1:3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</row>
    <row r="1891" spans="1:3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</row>
    <row r="1892" spans="1:3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</row>
    <row r="1893" spans="1:3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</row>
    <row r="1894" spans="1:3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</row>
    <row r="1895" spans="1:3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</row>
    <row r="1896" spans="1:3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</row>
    <row r="1897" spans="1:3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</row>
    <row r="1898" spans="1:3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</row>
    <row r="1899" spans="1:3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</row>
    <row r="1900" spans="1:3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</row>
    <row r="1901" spans="1:3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</row>
    <row r="1902" spans="1:3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</row>
    <row r="1903" spans="1:3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</row>
    <row r="1904" spans="1:3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</row>
    <row r="1905" spans="1:3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</row>
    <row r="1906" spans="1:3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</row>
    <row r="1907" spans="1:3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</row>
    <row r="1908" spans="1:3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</row>
    <row r="1909" spans="1:3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</row>
    <row r="1910" spans="1:3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</row>
    <row r="1911" spans="1:3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</row>
    <row r="1912" spans="1:3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</row>
    <row r="1913" spans="1:3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</row>
    <row r="1914" spans="1:3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</row>
    <row r="1915" spans="1:3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</row>
    <row r="1916" spans="1:3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</row>
    <row r="1917" spans="1:3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</row>
    <row r="1918" spans="1:3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</row>
    <row r="1919" spans="1:3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</row>
    <row r="1920" spans="1:3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</row>
    <row r="1921" spans="1:3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</row>
    <row r="1922" spans="1:3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</row>
    <row r="1923" spans="1:3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</row>
    <row r="1924" spans="1:3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</row>
    <row r="1925" spans="1:3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</row>
    <row r="1926" spans="1:3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</row>
    <row r="1927" spans="1:3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</row>
    <row r="1928" spans="1:3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</row>
    <row r="1929" spans="1:3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</row>
    <row r="1930" spans="1:3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</row>
    <row r="1931" spans="1:3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</row>
    <row r="1932" spans="1:3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</row>
    <row r="1933" spans="1:3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</row>
    <row r="1934" spans="1:3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</row>
    <row r="1935" spans="1:3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</row>
    <row r="1936" spans="1:3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</row>
    <row r="1937" spans="1:3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</row>
    <row r="1938" spans="1:3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</row>
    <row r="1939" spans="1:3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</row>
    <row r="1940" spans="1:3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</row>
    <row r="1941" spans="1:3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</row>
    <row r="1942" spans="1:3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</row>
    <row r="1943" spans="1:3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</row>
    <row r="1944" spans="1:3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</row>
    <row r="1945" spans="1:3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</row>
    <row r="1946" spans="1:3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</row>
    <row r="1947" spans="1:3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</row>
    <row r="1948" spans="1:3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</row>
    <row r="1949" spans="1:3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</row>
    <row r="1950" spans="1:3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</row>
    <row r="1951" spans="1:3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</row>
    <row r="1952" spans="1:3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</row>
    <row r="1953" spans="1:3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</row>
    <row r="1954" spans="1:3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</row>
    <row r="1955" spans="1:3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</row>
    <row r="1956" spans="1:3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</row>
    <row r="1957" spans="1:3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</row>
    <row r="1958" spans="1:3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</row>
    <row r="1959" spans="1:3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</row>
    <row r="1960" spans="1:3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</row>
    <row r="1961" spans="1:3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</row>
    <row r="1962" spans="1:3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</row>
    <row r="1963" spans="1:3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</row>
    <row r="1964" spans="1:3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</row>
    <row r="1965" spans="1:3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</row>
    <row r="1966" spans="1:3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</row>
    <row r="1967" spans="1:3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</row>
    <row r="1968" spans="1:3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</row>
    <row r="1969" spans="1:3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</row>
    <row r="1970" spans="1:3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</row>
    <row r="1971" spans="1:3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</row>
    <row r="1972" spans="1:3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</row>
    <row r="1973" spans="1:3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</row>
    <row r="1974" spans="1:3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</row>
    <row r="1975" spans="1:3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</row>
    <row r="1976" spans="1:3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</row>
    <row r="1977" spans="1:3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</row>
    <row r="1978" spans="1:3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</row>
    <row r="1979" spans="1:3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</row>
    <row r="1980" spans="1:3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</row>
    <row r="1981" spans="1:3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</row>
    <row r="1982" spans="1:3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</row>
    <row r="1983" spans="1:3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</row>
    <row r="1984" spans="1:3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</row>
    <row r="1985" spans="1:3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</row>
    <row r="1986" spans="1:3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</row>
    <row r="1987" spans="1:3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</row>
    <row r="1988" spans="1:3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</row>
    <row r="1989" spans="1:3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</row>
    <row r="1990" spans="1:3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</row>
    <row r="1991" spans="1:3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</row>
    <row r="1992" spans="1:3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</row>
    <row r="1993" spans="1:3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</row>
    <row r="1994" spans="1:3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</row>
    <row r="1995" spans="1:3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</row>
    <row r="1996" spans="1:3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</row>
    <row r="1997" spans="1:3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</row>
    <row r="1998" spans="1:3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</row>
    <row r="1999" spans="1:3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</row>
    <row r="2000" spans="1:3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</row>
    <row r="2001" spans="1:3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</row>
    <row r="2002" spans="1:3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</row>
    <row r="2003" spans="1:3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</row>
    <row r="2004" spans="1:3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</row>
    <row r="2005" spans="1:3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</row>
    <row r="2006" spans="1:3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</row>
    <row r="2007" spans="1:3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</row>
    <row r="2008" spans="1:3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</row>
    <row r="2009" spans="1:3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</row>
    <row r="2010" spans="1:3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</row>
    <row r="2011" spans="1:3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</row>
    <row r="2012" spans="1:3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</row>
    <row r="2013" spans="1:3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</row>
    <row r="2014" spans="1:3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</row>
    <row r="2015" spans="1:3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</row>
    <row r="2016" spans="1:3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</row>
    <row r="2017" spans="1:3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</row>
    <row r="2018" spans="1:3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</row>
    <row r="2019" spans="1:3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</row>
    <row r="2020" spans="1:3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</row>
    <row r="2021" spans="1:3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</row>
    <row r="2022" spans="1:3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</row>
    <row r="2023" spans="1:3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</row>
    <row r="2024" spans="1:3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</row>
    <row r="2025" spans="1:3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</row>
    <row r="2026" spans="1:3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</row>
    <row r="2027" spans="1:3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</row>
    <row r="2028" spans="1:3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</row>
    <row r="2029" spans="1:3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</row>
    <row r="2030" spans="1:3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</row>
    <row r="2031" spans="1:3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</row>
    <row r="2032" spans="1:3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</row>
    <row r="2033" spans="1:3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</row>
    <row r="2034" spans="1:3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</row>
    <row r="2035" spans="1:3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</row>
    <row r="2036" spans="1:3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</row>
    <row r="2037" spans="1:3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</row>
    <row r="2038" spans="1:3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</row>
    <row r="2039" spans="1:3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</row>
    <row r="2040" spans="1:3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</row>
    <row r="2041" spans="1:3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</row>
    <row r="2042" spans="1:3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</row>
    <row r="2043" spans="1:3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</row>
    <row r="2044" spans="1:3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</row>
    <row r="2045" spans="1:3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</row>
    <row r="2046" spans="1:3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</row>
    <row r="2047" spans="1:3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</row>
    <row r="2048" spans="1:3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</row>
    <row r="2049" spans="1:3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</row>
    <row r="2050" spans="1:3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</row>
    <row r="2051" spans="1:3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</row>
    <row r="2052" spans="1:3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</row>
    <row r="2053" spans="1:3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</row>
    <row r="2054" spans="1:3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</row>
    <row r="2055" spans="1:3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</row>
    <row r="2056" spans="1:3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</row>
    <row r="2057" spans="1:3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</row>
    <row r="2058" spans="1:3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</row>
    <row r="2059" spans="1:3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</row>
    <row r="2060" spans="1:3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</row>
    <row r="2061" spans="1:3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</row>
    <row r="2062" spans="1:3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</row>
    <row r="2063" spans="1:3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</row>
    <row r="2064" spans="1:3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</row>
    <row r="2065" spans="1:3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</row>
    <row r="2066" spans="1:3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</row>
    <row r="2067" spans="1:3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</row>
    <row r="2068" spans="1:3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</row>
    <row r="2069" spans="1:3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</row>
    <row r="2070" spans="1:3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</row>
    <row r="2071" spans="1:3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</row>
    <row r="2072" spans="1:3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</row>
    <row r="2073" spans="1:3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</row>
    <row r="2074" spans="1:3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</row>
    <row r="2075" spans="1:3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</row>
    <row r="2076" spans="1:3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</row>
    <row r="2077" spans="1:3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</row>
    <row r="2078" spans="1:3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</row>
    <row r="2079" spans="1:3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</row>
    <row r="2080" spans="1:3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</row>
    <row r="2081" spans="1:3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</row>
    <row r="2082" spans="1:3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</row>
    <row r="2083" spans="1:3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</row>
    <row r="2084" spans="1:3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</row>
    <row r="2085" spans="1:3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</row>
    <row r="2086" spans="1:3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</row>
    <row r="2087" spans="1:3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</row>
    <row r="2088" spans="1:3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</row>
    <row r="2089" spans="1:3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</row>
    <row r="2090" spans="1:3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</row>
    <row r="2091" spans="1:3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</row>
    <row r="2092" spans="1:3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</row>
    <row r="2093" spans="1:3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</row>
    <row r="2094" spans="1:3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</row>
    <row r="2095" spans="1:3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</row>
    <row r="2096" spans="1:3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</row>
    <row r="2097" spans="1:3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</row>
    <row r="2098" spans="1:3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</row>
    <row r="2099" spans="1:3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</row>
    <row r="2100" spans="1:3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</row>
    <row r="2101" spans="1:3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</row>
    <row r="2102" spans="1:3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</row>
    <row r="2103" spans="1:3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</row>
    <row r="2104" spans="1:3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</row>
    <row r="2105" spans="1:3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</row>
    <row r="2106" spans="1:3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</row>
    <row r="2107" spans="1:3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</row>
    <row r="2108" spans="1:3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</row>
    <row r="2109" spans="1:3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</row>
    <row r="2110" spans="1:3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</row>
    <row r="2111" spans="1:3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</row>
    <row r="2112" spans="1:3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</row>
    <row r="2113" spans="1:3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</row>
    <row r="2114" spans="1:3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</row>
    <row r="2115" spans="1:3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</row>
    <row r="2116" spans="1:3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</row>
    <row r="2117" spans="1:3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</row>
    <row r="2118" spans="1:3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</row>
    <row r="2119" spans="1:3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</row>
    <row r="2120" spans="1:3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</row>
    <row r="2121" spans="1:3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</row>
    <row r="2122" spans="1:3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</row>
    <row r="2123" spans="1:3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</row>
    <row r="2124" spans="1:3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</row>
    <row r="2125" spans="1:3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</row>
    <row r="2126" spans="1:3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</row>
    <row r="2127" spans="1:3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</row>
    <row r="2128" spans="1:3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</row>
    <row r="2129" spans="1:3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</row>
    <row r="2130" spans="1:3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</row>
    <row r="2131" spans="1:3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</row>
    <row r="2132" spans="1:3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</row>
    <row r="2133" spans="1:3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</row>
    <row r="2134" spans="1:3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</row>
    <row r="2135" spans="1:3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</row>
    <row r="2136" spans="1:3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</row>
    <row r="2137" spans="1:3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</row>
    <row r="2138" spans="1:3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</row>
    <row r="2139" spans="1:3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</row>
    <row r="2140" spans="1:3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</row>
    <row r="2141" spans="1:3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</row>
    <row r="2142" spans="1:3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</row>
    <row r="2143" spans="1:3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</row>
    <row r="2144" spans="1:3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</row>
    <row r="2145" spans="1:3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</row>
    <row r="2146" spans="1:3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</row>
    <row r="2147" spans="1:3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</row>
    <row r="2148" spans="1:3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</row>
    <row r="2149" spans="1:3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</row>
    <row r="2150" spans="1:3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</row>
    <row r="2151" spans="1:3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</row>
    <row r="2152" spans="1:3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</row>
    <row r="2153" spans="1:3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</row>
    <row r="2154" spans="1:3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</row>
    <row r="2155" spans="1:3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</row>
    <row r="2156" spans="1:3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</row>
    <row r="2157" spans="1:3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</row>
    <row r="2158" spans="1:3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</row>
    <row r="2159" spans="1:3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</row>
    <row r="2160" spans="1:3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</row>
    <row r="2161" spans="1:3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</row>
    <row r="2162" spans="1:3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</row>
    <row r="2163" spans="1:3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</row>
    <row r="2164" spans="1:3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</row>
    <row r="2165" spans="1:3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</row>
    <row r="2166" spans="1:3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</row>
    <row r="2167" spans="1:3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</row>
    <row r="2168" spans="1:3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</row>
    <row r="2169" spans="1:3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</row>
    <row r="2170" spans="1:3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</row>
    <row r="2171" spans="1:3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</row>
    <row r="2172" spans="1:3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</row>
    <row r="2173" spans="1:3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</row>
    <row r="2174" spans="1:3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</row>
    <row r="2175" spans="1:3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</row>
    <row r="2176" spans="1:3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</row>
    <row r="2177" spans="1:3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</row>
    <row r="2178" spans="1:3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</row>
    <row r="2179" spans="1:3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</row>
    <row r="2180" spans="1:3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</row>
    <row r="2181" spans="1:3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</row>
    <row r="2182" spans="1:3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</row>
    <row r="2183" spans="1:3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</row>
    <row r="2184" spans="1:3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</row>
    <row r="2185" spans="1:3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</row>
    <row r="2186" spans="1:3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</row>
    <row r="2187" spans="1:3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</row>
    <row r="2188" spans="1:3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</row>
    <row r="2189" spans="1:3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</row>
    <row r="2190" spans="1:3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</row>
    <row r="2191" spans="1:3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</row>
    <row r="2192" spans="1:3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</row>
    <row r="2193" spans="1:3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</row>
    <row r="2194" spans="1:3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</row>
    <row r="2195" spans="1:3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</row>
    <row r="2196" spans="1:3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</row>
    <row r="2197" spans="1:3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</row>
    <row r="2198" spans="1:3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</row>
    <row r="2199" spans="1:3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</row>
    <row r="2200" spans="1:3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</row>
    <row r="2201" spans="1:3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</row>
    <row r="2202" spans="1:3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</row>
    <row r="2203" spans="1:3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</row>
    <row r="2204" spans="1:3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</row>
    <row r="2205" spans="1:3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</row>
    <row r="2206" spans="1:3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</row>
    <row r="2207" spans="1:3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</row>
    <row r="2208" spans="1:3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</row>
    <row r="2209" spans="1:3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</row>
    <row r="2210" spans="1:3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</row>
    <row r="2211" spans="1:3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</row>
    <row r="2212" spans="1:3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</row>
    <row r="2213" spans="1:3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</row>
    <row r="2214" spans="1:3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</row>
    <row r="2215" spans="1:3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</row>
    <row r="2216" spans="1:3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</row>
    <row r="2217" spans="1:3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</row>
    <row r="2218" spans="1:3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</row>
    <row r="2219" spans="1:3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</row>
    <row r="2220" spans="1:3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</row>
    <row r="2221" spans="1:3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</row>
    <row r="2222" spans="1:3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</row>
    <row r="2223" spans="1:3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</row>
    <row r="2224" spans="1:3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</row>
    <row r="2225" spans="1:3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</row>
    <row r="2226" spans="1:3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</row>
    <row r="2227" spans="1:3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</row>
    <row r="2228" spans="1:3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</row>
    <row r="2229" spans="1:3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</row>
    <row r="2230" spans="1:3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</row>
    <row r="2231" spans="1:3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</row>
    <row r="2232" spans="1:3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</row>
    <row r="2233" spans="1:3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</row>
    <row r="2234" spans="1:3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</row>
    <row r="2235" spans="1:3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</row>
    <row r="2236" spans="1:3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</row>
    <row r="2237" spans="1:3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</row>
    <row r="2238" spans="1:3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</row>
    <row r="2239" spans="1:3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</row>
    <row r="2240" spans="1:3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</row>
    <row r="2241" spans="1:3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</row>
    <row r="2242" spans="1:3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</row>
    <row r="2243" spans="1:3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</row>
    <row r="2244" spans="1:3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</row>
    <row r="2245" spans="1:3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</row>
    <row r="2246" spans="1:3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</row>
    <row r="2247" spans="1:3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</row>
    <row r="2248" spans="1:3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</row>
    <row r="2249" spans="1:3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</row>
    <row r="2250" spans="1:3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</row>
    <row r="2251" spans="1:3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</row>
    <row r="2252" spans="1:3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</row>
    <row r="2253" spans="1:3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</row>
    <row r="2254" spans="1:3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</row>
    <row r="2255" spans="1:3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</row>
    <row r="2256" spans="1:3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</row>
    <row r="2257" spans="1:3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</row>
    <row r="2258" spans="1:3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</row>
    <row r="2259" spans="1:3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</row>
    <row r="2260" spans="1:3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</row>
    <row r="2261" spans="1:3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</row>
    <row r="2262" spans="1:3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</row>
    <row r="2263" spans="1:3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</row>
    <row r="2264" spans="1:3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</row>
    <row r="2265" spans="1:3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</row>
    <row r="2266" spans="1:3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</row>
    <row r="2267" spans="1:3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</row>
    <row r="2268" spans="1:3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</row>
    <row r="2269" spans="1:3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</row>
    <row r="2270" spans="1:3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</row>
    <row r="2271" spans="1:3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</row>
    <row r="2272" spans="1:3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</row>
    <row r="2273" spans="1:3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</row>
    <row r="2274" spans="1:3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</row>
    <row r="2275" spans="1:3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</row>
    <row r="2276" spans="1:3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</row>
    <row r="2277" spans="1:3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</row>
    <row r="2278" spans="1:3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</row>
    <row r="2279" spans="1:3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</row>
    <row r="2280" spans="1:3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</row>
    <row r="2281" spans="1:3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</row>
    <row r="2282" spans="1:3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</row>
    <row r="2283" spans="1:3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</row>
    <row r="2284" spans="1:3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</row>
    <row r="2285" spans="1:3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</row>
    <row r="2286" spans="1:3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</row>
    <row r="2287" spans="1:3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</row>
    <row r="2288" spans="1:3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</row>
    <row r="2289" spans="1:3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</row>
    <row r="2290" spans="1:3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</row>
    <row r="2291" spans="1:3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</row>
    <row r="2292" spans="1:3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</row>
    <row r="2293" spans="1:3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</row>
    <row r="2294" spans="1:3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</row>
    <row r="2295" spans="1:3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</row>
    <row r="2296" spans="1:3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</row>
    <row r="2297" spans="1:3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</row>
    <row r="2298" spans="1:3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</row>
    <row r="2299" spans="1:3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</row>
    <row r="2300" spans="1:3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</row>
    <row r="2301" spans="1:3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</row>
    <row r="2302" spans="1:3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</row>
    <row r="2303" spans="1:3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</row>
    <row r="2304" spans="1:3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</row>
    <row r="2305" spans="1:3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</row>
    <row r="2306" spans="1:3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</row>
    <row r="2307" spans="1:3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</row>
    <row r="2308" spans="1:3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</row>
    <row r="2309" spans="1:3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</row>
    <row r="2310" spans="1:3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</row>
    <row r="2311" spans="1:3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</row>
    <row r="2312" spans="1:3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</row>
    <row r="2313" spans="1:3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</row>
    <row r="2314" spans="1:3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</row>
    <row r="2315" spans="1:3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</row>
    <row r="2316" spans="1:3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</row>
    <row r="2317" spans="1:3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</row>
    <row r="2318" spans="1:3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</row>
    <row r="2319" spans="1:3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</row>
    <row r="2320" spans="1:3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</row>
    <row r="2321" spans="1:3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</row>
    <row r="2322" spans="1:3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</row>
    <row r="2323" spans="1:3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</row>
    <row r="2324" spans="1:3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</row>
    <row r="2325" spans="1:3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</row>
    <row r="2326" spans="1:3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</row>
    <row r="2327" spans="1:3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</row>
    <row r="2328" spans="1:3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</row>
    <row r="2329" spans="1:3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</row>
    <row r="2330" spans="1:3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</row>
    <row r="2331" spans="1:3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</row>
    <row r="2332" spans="1:3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</row>
    <row r="2333" spans="1:3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</row>
    <row r="2334" spans="1:3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</row>
    <row r="2335" spans="1:3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</row>
    <row r="2336" spans="1:3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</row>
    <row r="2337" spans="1:3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</row>
    <row r="2338" spans="1:3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</row>
    <row r="2339" spans="1:3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</row>
    <row r="2340" spans="1:3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</row>
    <row r="2341" spans="1:3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</row>
    <row r="2342" spans="1:3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</row>
    <row r="2343" spans="1:3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</row>
    <row r="2344" spans="1:3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</row>
    <row r="2345" spans="1:3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</row>
    <row r="2346" spans="1:3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</row>
    <row r="2347" spans="1:3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</row>
    <row r="2348" spans="1:3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</row>
    <row r="2349" spans="1:3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</row>
    <row r="2350" spans="1:3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</row>
    <row r="2351" spans="1:3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</row>
    <row r="2352" spans="1:3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</row>
    <row r="2353" spans="1:3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</row>
    <row r="2354" spans="1:3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</row>
    <row r="2355" spans="1:3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</row>
    <row r="2356" spans="1:3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</row>
    <row r="2357" spans="1:3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</row>
    <row r="2358" spans="1:3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</row>
    <row r="2359" spans="1:3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</row>
    <row r="2360" spans="1:3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</row>
    <row r="2361" spans="1:3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</row>
    <row r="2362" spans="1:3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</row>
    <row r="2363" spans="1:3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</row>
    <row r="2364" spans="1:3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</row>
    <row r="2365" spans="1:3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</row>
    <row r="2366" spans="1:3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</row>
    <row r="2367" spans="1:3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</row>
    <row r="2368" spans="1:3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</row>
    <row r="2369" spans="1:3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</row>
    <row r="2370" spans="1:3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</row>
    <row r="2371" spans="1:3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</row>
    <row r="2372" spans="1:3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</row>
    <row r="2373" spans="1:3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</row>
    <row r="2374" spans="1:3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</row>
    <row r="2375" spans="1:3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</row>
    <row r="2376" spans="1:3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</row>
    <row r="2377" spans="1:3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</row>
    <row r="2378" spans="1:3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</row>
    <row r="2379" spans="1:3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</row>
    <row r="2380" spans="1:3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</row>
    <row r="2381" spans="1:3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</row>
    <row r="2382" spans="1:3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</row>
    <row r="2383" spans="1:3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</row>
    <row r="2384" spans="1:3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</row>
    <row r="2385" spans="1:3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</row>
    <row r="2386" spans="1:3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</row>
    <row r="2387" spans="1:3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</row>
    <row r="2388" spans="1:3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</row>
    <row r="2389" spans="1:3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</row>
    <row r="2390" spans="1:3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</row>
    <row r="2391" spans="1:3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</row>
    <row r="2392" spans="1:3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</row>
    <row r="2393" spans="1:3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</row>
    <row r="2394" spans="1:3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</row>
    <row r="2395" spans="1:3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</row>
    <row r="2396" spans="1:3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</row>
    <row r="2397" spans="1:3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</row>
    <row r="2398" spans="1:3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</row>
    <row r="2399" spans="1:3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</row>
    <row r="2400" spans="1:3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</row>
    <row r="2401" spans="1:3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</row>
    <row r="2402" spans="1:3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</row>
    <row r="2403" spans="1:3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</row>
    <row r="2404" spans="1:3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</row>
    <row r="2405" spans="1:3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</row>
    <row r="2406" spans="1:3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</row>
    <row r="2407" spans="1:3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</row>
    <row r="2408" spans="1:3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</row>
    <row r="2409" spans="1:3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</row>
    <row r="2410" spans="1:3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</row>
    <row r="2411" spans="1:3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</row>
    <row r="2412" spans="1:3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</row>
    <row r="2413" spans="1:3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</row>
    <row r="2414" spans="1:3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</row>
    <row r="2415" spans="1:3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</row>
    <row r="2416" spans="1:3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</row>
    <row r="2417" spans="1:3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</row>
    <row r="2418" spans="1:3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</row>
    <row r="2419" spans="1:3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</row>
    <row r="2420" spans="1:3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</row>
    <row r="2421" spans="1:3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</row>
    <row r="2422" spans="1:3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</row>
    <row r="2423" spans="1:3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</row>
    <row r="2424" spans="1:3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</row>
    <row r="2425" spans="1:3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</row>
    <row r="2426" spans="1:3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</row>
    <row r="2427" spans="1:3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</row>
    <row r="2428" spans="1:3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</row>
    <row r="2429" spans="1:3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</row>
    <row r="2430" spans="1:3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</row>
    <row r="2431" spans="1:3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</row>
    <row r="2432" spans="1:3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</row>
    <row r="2433" spans="1:3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</row>
    <row r="2434" spans="1:3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</row>
    <row r="2435" spans="1:3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</row>
    <row r="2436" spans="1:3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</row>
    <row r="2437" spans="1:3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</row>
    <row r="2438" spans="1:3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</row>
    <row r="2439" spans="1:3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</row>
    <row r="2440" spans="1:3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</row>
    <row r="2441" spans="1:3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</row>
    <row r="2442" spans="1:3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</row>
    <row r="2443" spans="1:3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</row>
    <row r="2444" spans="1:3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</row>
    <row r="2445" spans="1:3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</row>
    <row r="2446" spans="1:3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</row>
    <row r="2447" spans="1:3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</row>
    <row r="2448" spans="1:3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</row>
    <row r="2449" spans="1:3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</row>
    <row r="2450" spans="1:3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</row>
    <row r="2451" spans="1:3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</row>
    <row r="2452" spans="1:3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</row>
    <row r="2453" spans="1:3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</row>
    <row r="2454" spans="1:3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</row>
    <row r="2455" spans="1:3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</row>
    <row r="2456" spans="1:3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</row>
    <row r="2457" spans="1:3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</row>
    <row r="2458" spans="1:3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</row>
    <row r="2459" spans="1:3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</row>
    <row r="2460" spans="1:3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</row>
    <row r="2461" spans="1:3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</row>
    <row r="2462" spans="1:3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</row>
    <row r="2463" spans="1:3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</row>
    <row r="2464" spans="1:3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</row>
    <row r="2465" spans="1:3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</row>
    <row r="2466" spans="1:3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</row>
    <row r="2467" spans="1:3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</row>
    <row r="2468" spans="1:3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</row>
    <row r="2469" spans="1:3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</row>
    <row r="2470" spans="1:3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</row>
    <row r="2471" spans="1:3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</row>
    <row r="2472" spans="1:3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</row>
    <row r="2473" spans="1:3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</row>
    <row r="2474" spans="1:3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</row>
    <row r="2475" spans="1:3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</row>
    <row r="2476" spans="1:3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</row>
    <row r="2477" spans="1:3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</row>
    <row r="2478" spans="1:3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</row>
    <row r="2479" spans="1:3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</row>
    <row r="2480" spans="1:3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</row>
    <row r="2481" spans="1:3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</row>
    <row r="2482" spans="1:3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</row>
    <row r="2483" spans="1:3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</row>
    <row r="2484" spans="1:3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</row>
    <row r="2485" spans="1:3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</row>
    <row r="2486" spans="1:3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</row>
    <row r="2487" spans="1:3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</row>
    <row r="2488" spans="1:3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</row>
    <row r="2489" spans="1:3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</row>
    <row r="2490" spans="1:3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</row>
    <row r="2491" spans="1:3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</row>
    <row r="2492" spans="1:3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</row>
    <row r="2493" spans="1:3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</row>
    <row r="2494" spans="1:3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</row>
    <row r="2495" spans="1:3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</row>
    <row r="2496" spans="1:3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</row>
    <row r="2497" spans="1:3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</row>
    <row r="2498" spans="1:3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</row>
    <row r="2499" spans="1:3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</row>
    <row r="2500" spans="1:3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</row>
    <row r="2501" spans="1:3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</row>
    <row r="2502" spans="1:3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</row>
    <row r="2503" spans="1:3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</row>
    <row r="2504" spans="1:3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</row>
    <row r="2505" spans="1:3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</row>
    <row r="2506" spans="1:3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</row>
    <row r="2507" spans="1:3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</row>
    <row r="2508" spans="1:3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</row>
    <row r="2509" spans="1:3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</row>
    <row r="2510" spans="1:3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</row>
    <row r="2511" spans="1:3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</row>
    <row r="2512" spans="1:3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</row>
    <row r="2513" spans="1:3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</row>
    <row r="2514" spans="1:3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</row>
    <row r="2515" spans="1:3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</row>
    <row r="2516" spans="1:3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</row>
    <row r="2517" spans="1:3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</row>
    <row r="2518" spans="1:3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</row>
    <row r="2519" spans="1:3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</row>
    <row r="2520" spans="1:3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</row>
    <row r="2521" spans="1:3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</row>
    <row r="2522" spans="1:3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</row>
    <row r="2523" spans="1:3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</row>
    <row r="2524" spans="1:3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</row>
    <row r="2525" spans="1:3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</row>
    <row r="2526" spans="1:3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</row>
    <row r="2527" spans="1:3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</row>
    <row r="2528" spans="1:3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</row>
    <row r="2529" spans="1:3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</row>
    <row r="2530" spans="1:3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</row>
    <row r="2531" spans="1:3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</row>
    <row r="2532" spans="1:3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</row>
    <row r="2533" spans="1:3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</row>
    <row r="2534" spans="1:3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</row>
    <row r="2535" spans="1:3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</row>
    <row r="2536" spans="1:3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</row>
    <row r="2537" spans="1:3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</row>
    <row r="2538" spans="1:3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</row>
    <row r="2539" spans="1:3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</row>
    <row r="2540" spans="1:3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</row>
    <row r="2541" spans="1:3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</row>
    <row r="2542" spans="1:3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</row>
    <row r="2543" spans="1:3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</row>
    <row r="2544" spans="1:3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</row>
    <row r="2545" spans="1:3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</row>
    <row r="2546" spans="1:3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</row>
    <row r="2547" spans="1:3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</row>
    <row r="2548" spans="1:3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</row>
    <row r="2549" spans="1:3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</row>
    <row r="2550" spans="1:3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</row>
    <row r="2551" spans="1:3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</row>
    <row r="2552" spans="1:3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</row>
    <row r="2553" spans="1:3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</row>
    <row r="2554" spans="1:3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</row>
    <row r="2555" spans="1:3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</row>
    <row r="2556" spans="1:3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</row>
    <row r="2557" spans="1:3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</row>
    <row r="2558" spans="1:3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</row>
    <row r="2559" spans="1:3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</row>
    <row r="2560" spans="1:3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</row>
    <row r="2561" spans="1:3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</row>
    <row r="2562" spans="1:3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</row>
    <row r="2563" spans="1:3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</row>
    <row r="2564" spans="1:3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</row>
    <row r="2565" spans="1:3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</row>
    <row r="2566" spans="1:3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</row>
    <row r="2567" spans="1:3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</row>
    <row r="2568" spans="1:3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</row>
    <row r="2569" spans="1:3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</row>
    <row r="2570" spans="1:3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</row>
    <row r="2571" spans="1:3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</row>
    <row r="2572" spans="1:3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</row>
    <row r="2573" spans="1:3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</row>
    <row r="2574" spans="1:3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</row>
    <row r="2575" spans="1:3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</row>
    <row r="2576" spans="1:3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</row>
    <row r="2577" spans="1:3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</row>
    <row r="2578" spans="1:3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</row>
    <row r="2579" spans="1:3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</row>
    <row r="2580" spans="1:3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</row>
    <row r="2581" spans="1:3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</row>
    <row r="2582" spans="1:3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</row>
    <row r="2583" spans="1:3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</row>
    <row r="2584" spans="1:3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</row>
    <row r="2585" spans="1:3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</row>
    <row r="2586" spans="1:3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</row>
    <row r="2587" spans="1:3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</row>
    <row r="2588" spans="1:3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</row>
    <row r="2589" spans="1:3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</row>
    <row r="2590" spans="1:3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</row>
    <row r="2591" spans="1:3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</row>
    <row r="2592" spans="1:3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</row>
    <row r="2593" spans="1:3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</row>
    <row r="2594" spans="1:3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</row>
    <row r="2595" spans="1:3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</row>
    <row r="2596" spans="1:3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</row>
    <row r="2597" spans="1:3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</row>
    <row r="2598" spans="1:3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</row>
    <row r="2599" spans="1:3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</row>
    <row r="2600" spans="1:3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</row>
    <row r="2601" spans="1:3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</row>
    <row r="2602" spans="1:3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</row>
    <row r="2603" spans="1:3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</row>
    <row r="2604" spans="1:3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</row>
    <row r="2605" spans="1:3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</row>
    <row r="2606" spans="1:3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</row>
    <row r="2607" spans="1:3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</row>
    <row r="2608" spans="1:3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</row>
    <row r="2609" spans="1:3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</row>
    <row r="2610" spans="1:3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</row>
    <row r="2611" spans="1:3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</row>
    <row r="2612" spans="1:3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</row>
    <row r="2613" spans="1:3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</row>
    <row r="2614" spans="1:3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</row>
    <row r="2615" spans="1:3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</row>
    <row r="2616" spans="1:3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</row>
    <row r="2617" spans="1:3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</row>
    <row r="2618" spans="1:3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</row>
    <row r="2619" spans="1:3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</row>
    <row r="2620" spans="1:3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</row>
    <row r="2621" spans="1:3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</row>
    <row r="2622" spans="1:3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</row>
    <row r="2623" spans="1:3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</row>
    <row r="2624" spans="1:3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</row>
    <row r="2625" spans="1:3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</row>
    <row r="2626" spans="1:3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</row>
    <row r="2627" spans="1:3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</row>
    <row r="2628" spans="1:3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</row>
    <row r="2629" spans="1:3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</row>
    <row r="2630" spans="1:3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</row>
    <row r="2631" spans="1:3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</row>
    <row r="2632" spans="1:3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</row>
    <row r="2633" spans="1:3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</row>
    <row r="2634" spans="1:3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</row>
    <row r="2635" spans="1:3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</row>
    <row r="2636" spans="1:3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</row>
    <row r="2637" spans="1:3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</row>
    <row r="2638" spans="1:3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</row>
    <row r="2639" spans="1:3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</row>
    <row r="2640" spans="1:3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</row>
    <row r="2641" spans="1:3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</row>
    <row r="2642" spans="1:3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</row>
    <row r="2643" spans="1:3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</row>
    <row r="2644" spans="1:3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</row>
    <row r="2645" spans="1:3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</row>
    <row r="2646" spans="1:3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</row>
    <row r="2647" spans="1:3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</row>
    <row r="2648" spans="1:3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</row>
    <row r="2649" spans="1:3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</row>
    <row r="2650" spans="1:3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</row>
    <row r="2651" spans="1:3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</row>
    <row r="2652" spans="1:3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</row>
    <row r="2653" spans="1:3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</row>
    <row r="2654" spans="1:3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</row>
    <row r="2655" spans="1:3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</row>
    <row r="2656" spans="1:3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</row>
    <row r="2657" spans="1:3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</row>
    <row r="2658" spans="1:3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</row>
    <row r="2659" spans="1:3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</row>
    <row r="2660" spans="1:3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</row>
    <row r="2661" spans="1:3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</row>
    <row r="2662" spans="1:3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</row>
    <row r="2663" spans="1:3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</row>
    <row r="2664" spans="1:3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</row>
    <row r="2665" spans="1:3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</row>
    <row r="2666" spans="1:3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</row>
    <row r="2667" spans="1:3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</row>
    <row r="2668" spans="1:3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</row>
    <row r="2669" spans="1:3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</row>
    <row r="2670" spans="1:3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</row>
    <row r="2671" spans="1:3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</row>
    <row r="2672" spans="1:3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</row>
    <row r="2673" spans="1:3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</row>
    <row r="2674" spans="1:3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</row>
    <row r="2675" spans="1:3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</row>
    <row r="2676" spans="1:3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</row>
    <row r="2677" spans="1:3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</row>
    <row r="2678" spans="1:3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</row>
    <row r="2679" spans="1:3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</row>
    <row r="2680" spans="1:3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</row>
    <row r="2681" spans="1:3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</row>
    <row r="2682" spans="1:3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</row>
    <row r="2683" spans="1:3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</row>
    <row r="2684" spans="1:3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</row>
    <row r="2685" spans="1:3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</row>
    <row r="2686" spans="1:3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</row>
    <row r="2687" spans="1:3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</row>
    <row r="2688" spans="1:3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</row>
    <row r="2689" spans="1:3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</row>
    <row r="2690" spans="1:3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</row>
    <row r="2691" spans="1:3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</row>
    <row r="2692" spans="1:3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</row>
    <row r="2693" spans="1:3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</row>
    <row r="2694" spans="1:3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</row>
    <row r="2695" spans="1:3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</row>
    <row r="2696" spans="1:3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</row>
    <row r="2697" spans="1:3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</row>
    <row r="2698" spans="1:3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</row>
    <row r="2699" spans="1:3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</row>
    <row r="2700" spans="1:3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</row>
    <row r="2701" spans="1:3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</row>
    <row r="2702" spans="1:3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</row>
    <row r="2703" spans="1:3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</row>
    <row r="2704" spans="1:3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</row>
    <row r="2705" spans="1:3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</row>
    <row r="2706" spans="1:3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</row>
    <row r="2707" spans="1:3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</row>
    <row r="2708" spans="1:3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</row>
    <row r="2709" spans="1:3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</row>
    <row r="2710" spans="1:3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</row>
    <row r="2711" spans="1:3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</row>
    <row r="2712" spans="1:3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</row>
    <row r="2713" spans="1:3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</row>
    <row r="2714" spans="1:3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</row>
    <row r="2715" spans="1:3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</row>
    <row r="2716" spans="1:3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</row>
    <row r="2717" spans="1:3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</row>
    <row r="2718" spans="1:3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</row>
    <row r="2719" spans="1:3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</row>
    <row r="2720" spans="1:3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</row>
    <row r="2721" spans="1:3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</row>
    <row r="2722" spans="1:3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</row>
    <row r="2723" spans="1:3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</row>
    <row r="2724" spans="1:3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</row>
    <row r="2725" spans="1:3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</row>
    <row r="2726" spans="1:3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</row>
    <row r="2727" spans="1:3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</row>
    <row r="2728" spans="1:3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</row>
    <row r="2729" spans="1:3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</row>
    <row r="2730" spans="1:3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</row>
    <row r="2731" spans="1:3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</row>
    <row r="2732" spans="1:3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</row>
    <row r="2733" spans="1:3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</row>
    <row r="2734" spans="1:3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</row>
    <row r="2735" spans="1:3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</row>
    <row r="2736" spans="1:3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</row>
    <row r="2737" spans="1:3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</row>
    <row r="2738" spans="1:3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</row>
    <row r="2739" spans="1:3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</row>
    <row r="2740" spans="1:3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</row>
    <row r="2741" spans="1:3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</row>
    <row r="2742" spans="1:3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</row>
    <row r="2743" spans="1:3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</row>
    <row r="2744" spans="1:3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</row>
    <row r="2745" spans="1:3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</row>
    <row r="2746" spans="1:3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</row>
    <row r="2747" spans="1:3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</row>
    <row r="2748" spans="1:3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</row>
    <row r="2749" spans="1:3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</row>
    <row r="2750" spans="1:3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</row>
    <row r="2751" spans="1:3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</row>
    <row r="2752" spans="1:3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</row>
    <row r="2753" spans="1:3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</row>
    <row r="2754" spans="1:3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</row>
    <row r="2755" spans="1:3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</row>
    <row r="2756" spans="1:3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</row>
    <row r="2757" spans="1:3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</row>
    <row r="2758" spans="1:3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</row>
    <row r="2759" spans="1:3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</row>
    <row r="2760" spans="1:3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</row>
    <row r="2761" spans="1:3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</row>
    <row r="2762" spans="1:3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</row>
    <row r="2763" spans="1:3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</row>
    <row r="2764" spans="1:3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</row>
    <row r="2765" spans="1:3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</row>
    <row r="2766" spans="1:3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</row>
    <row r="2767" spans="1:3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</row>
    <row r="2768" spans="1:3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</row>
    <row r="2769" spans="1:3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</row>
    <row r="2770" spans="1:3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</row>
    <row r="2771" spans="1:3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</row>
    <row r="2772" spans="1:3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</row>
    <row r="2773" spans="1:3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</row>
    <row r="2774" spans="1:3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</row>
    <row r="2775" spans="1:3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</row>
    <row r="2776" spans="1:3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</row>
    <row r="2777" spans="1:3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</row>
    <row r="2778" spans="1:3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</row>
    <row r="2779" spans="1:3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</row>
    <row r="2780" spans="1:3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</row>
    <row r="2781" spans="1:3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</row>
    <row r="2782" spans="1:3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</row>
    <row r="2783" spans="1:3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</row>
    <row r="2784" spans="1:3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</row>
    <row r="2785" spans="1:3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</row>
    <row r="2786" spans="1:3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</row>
    <row r="2787" spans="1:3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</row>
    <row r="2788" spans="1:3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</row>
    <row r="2789" spans="1:3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</row>
    <row r="2790" spans="1:3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</row>
    <row r="2791" spans="1:3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</row>
    <row r="2792" spans="1:3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</row>
    <row r="2793" spans="1:3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</row>
    <row r="2794" spans="1:3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</row>
    <row r="2795" spans="1:3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</row>
    <row r="2796" spans="1:3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</row>
    <row r="2797" spans="1:3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</row>
    <row r="2798" spans="1:3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</row>
    <row r="2799" spans="1:3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</row>
    <row r="2800" spans="1:3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</row>
    <row r="2801" spans="1:3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</row>
    <row r="2802" spans="1:3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</row>
    <row r="2803" spans="1:3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</row>
    <row r="2804" spans="1:3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</row>
    <row r="2805" spans="1:3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</row>
    <row r="2806" spans="1:3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</row>
    <row r="2807" spans="1:3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</row>
    <row r="2808" spans="1:3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</row>
    <row r="2809" spans="1:3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</row>
    <row r="2810" spans="1:3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</row>
    <row r="2811" spans="1:3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</row>
    <row r="2812" spans="1:3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</row>
    <row r="2813" spans="1:3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</row>
    <row r="2814" spans="1:3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</row>
    <row r="2815" spans="1:3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</row>
    <row r="2816" spans="1:3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</row>
    <row r="2817" spans="1:3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</row>
    <row r="2818" spans="1:3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</row>
    <row r="2819" spans="1:3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</row>
    <row r="2820" spans="1:3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</row>
    <row r="2821" spans="1:3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</row>
    <row r="2822" spans="1:3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</row>
    <row r="2823" spans="1:3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</row>
    <row r="2824" spans="1:3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</row>
    <row r="2825" spans="1:3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</row>
    <row r="2826" spans="1:3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</row>
    <row r="2827" spans="1:3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</row>
    <row r="2828" spans="1:3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</row>
    <row r="2829" spans="1:3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</row>
    <row r="2830" spans="1:3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</row>
    <row r="2831" spans="1:3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</row>
    <row r="2832" spans="1:3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</row>
    <row r="2833" spans="1:3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</row>
    <row r="2834" spans="1:3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</row>
    <row r="2835" spans="1:3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</row>
    <row r="2836" spans="1:3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</row>
    <row r="2837" spans="1:3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</row>
    <row r="2838" spans="1:3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</row>
    <row r="2839" spans="1:3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</row>
    <row r="2840" spans="1:3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</row>
    <row r="2841" spans="1:3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</row>
    <row r="2842" spans="1:3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</row>
    <row r="2843" spans="1:3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</row>
    <row r="2844" spans="1:3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</row>
    <row r="2845" spans="1:3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</row>
    <row r="2846" spans="1:3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</row>
    <row r="2847" spans="1:3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</row>
    <row r="2848" spans="1:3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</row>
    <row r="2849" spans="1:3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</row>
    <row r="2850" spans="1:3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</row>
    <row r="2851" spans="1:3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</row>
    <row r="2852" spans="1:3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</row>
    <row r="2853" spans="1:3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</row>
    <row r="2854" spans="1:3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</row>
    <row r="2855" spans="1:3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</row>
    <row r="2856" spans="1:3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</row>
    <row r="2857" spans="1:3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</row>
    <row r="2858" spans="1:3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</row>
    <row r="2859" spans="1:3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</row>
    <row r="2860" spans="1:3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</row>
    <row r="2861" spans="1:3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</row>
    <row r="2862" spans="1:3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</row>
    <row r="2863" spans="1:3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</row>
    <row r="2864" spans="1:3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</row>
    <row r="2865" spans="1:3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</row>
    <row r="2866" spans="1:3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</row>
    <row r="2867" spans="1:3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</row>
    <row r="2868" spans="1:3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</row>
    <row r="2869" spans="1:3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</row>
    <row r="2870" spans="1:3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</row>
    <row r="2871" spans="1:3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</row>
    <row r="2872" spans="1:3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</row>
    <row r="2873" spans="1:3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</row>
    <row r="2874" spans="1:3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</row>
    <row r="2875" spans="1:3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</row>
    <row r="2876" spans="1:3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</row>
    <row r="2877" spans="1:3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</row>
    <row r="2878" spans="1:3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</row>
    <row r="2879" spans="1:3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</row>
    <row r="2880" spans="1:3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</row>
    <row r="2881" spans="1:3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</row>
    <row r="2882" spans="1:3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</row>
    <row r="2883" spans="1:3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</row>
    <row r="2884" spans="1:3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</row>
    <row r="2885" spans="1:3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</row>
    <row r="2886" spans="1:3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</row>
    <row r="2887" spans="1:3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</row>
    <row r="2888" spans="1:3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</row>
    <row r="2889" spans="1:3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</row>
    <row r="2890" spans="1:3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</row>
    <row r="2891" spans="1:3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</row>
    <row r="2892" spans="1:3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</row>
    <row r="2893" spans="1:3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</row>
    <row r="2894" spans="1:3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</row>
    <row r="2895" spans="1:3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</row>
    <row r="2896" spans="1:3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</row>
    <row r="2897" spans="1:3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</row>
    <row r="2898" spans="1:3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</row>
    <row r="2899" spans="1:3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</row>
    <row r="2900" spans="1:3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</row>
    <row r="2901" spans="1:3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</row>
    <row r="2902" spans="1:3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</row>
    <row r="2903" spans="1:3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</row>
    <row r="2904" spans="1:3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</row>
    <row r="2905" spans="1:3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</row>
    <row r="2906" spans="1:3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</row>
    <row r="2907" spans="1:3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</row>
    <row r="2908" spans="1:3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</row>
    <row r="2909" spans="1:3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</row>
    <row r="2910" spans="1:3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</row>
    <row r="2911" spans="1:3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</row>
    <row r="2912" spans="1:3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</row>
    <row r="2913" spans="1:3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</row>
    <row r="2914" spans="1:3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</row>
    <row r="2915" spans="1:3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</row>
    <row r="2916" spans="1:3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</row>
    <row r="2917" spans="1:3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</row>
    <row r="2918" spans="1:3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</row>
    <row r="2919" spans="1:3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</row>
    <row r="2920" spans="1:3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</row>
    <row r="2921" spans="1:3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</row>
    <row r="2922" spans="1:3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</row>
    <row r="2923" spans="1:3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</row>
    <row r="2924" spans="1:3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</row>
    <row r="2925" spans="1:3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</row>
    <row r="2926" spans="1:3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</row>
    <row r="2927" spans="1:3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</row>
    <row r="2928" spans="1:3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</row>
    <row r="2929" spans="1:3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</row>
    <row r="2930" spans="1:3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</row>
    <row r="2931" spans="1:3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</row>
    <row r="2932" spans="1:3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</row>
    <row r="2933" spans="1:3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</row>
    <row r="2934" spans="1:3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</row>
    <row r="2935" spans="1:3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</row>
    <row r="2936" spans="1:3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</row>
    <row r="2937" spans="1:3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</row>
    <row r="2938" spans="1:3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</row>
    <row r="2939" spans="1:3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</row>
    <row r="2940" spans="1:3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</row>
    <row r="2941" spans="1:3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</row>
    <row r="2942" spans="1:3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</row>
    <row r="2943" spans="1:3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</row>
    <row r="2944" spans="1:3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</row>
    <row r="2945" spans="1:3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</row>
    <row r="2946" spans="1:3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</row>
    <row r="2947" spans="1:3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</row>
    <row r="2948" spans="1:3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</row>
    <row r="2949" spans="1:3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</row>
    <row r="2950" spans="1:3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</row>
    <row r="2951" spans="1:3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</row>
    <row r="2952" spans="1:3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</row>
    <row r="2953" spans="1:3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</row>
    <row r="2954" spans="1:3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</row>
    <row r="2955" spans="1:3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</row>
    <row r="2956" spans="1:3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</row>
    <row r="2957" spans="1:3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</row>
    <row r="2958" spans="1:3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</row>
    <row r="2959" spans="1:3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</row>
    <row r="2960" spans="1:3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</row>
    <row r="2961" spans="1:3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</row>
    <row r="2962" spans="1:3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</row>
    <row r="2963" spans="1:3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</row>
    <row r="2964" spans="1:3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</row>
    <row r="2965" spans="1:3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</row>
    <row r="2966" spans="1:3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</row>
    <row r="2967" spans="1:3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</row>
    <row r="2968" spans="1:3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</row>
    <row r="2969" spans="1:3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</row>
    <row r="2970" spans="1:3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</row>
    <row r="2971" spans="1:3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</row>
    <row r="2972" spans="1:3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</row>
    <row r="2973" spans="1:3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</row>
    <row r="2974" spans="1:3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</row>
    <row r="2975" spans="1:3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</row>
    <row r="2976" spans="1:3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</row>
    <row r="2977" spans="1:3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</row>
    <row r="2978" spans="1:3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</row>
    <row r="2979" spans="1:3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</row>
    <row r="2980" spans="1:3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</row>
    <row r="2981" spans="1:3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</row>
    <row r="2982" spans="1:3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</row>
    <row r="2983" spans="1:3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</row>
    <row r="2984" spans="1:3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</row>
    <row r="2985" spans="1:3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</row>
    <row r="2986" spans="1:3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</row>
    <row r="2987" spans="1:3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</row>
    <row r="2988" spans="1:3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</row>
    <row r="2989" spans="1:3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</row>
    <row r="2990" spans="1:3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</row>
    <row r="2991" spans="1:3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</row>
    <row r="2992" spans="1:3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</row>
    <row r="2993" spans="1:3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</row>
    <row r="2994" spans="1:3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</row>
    <row r="2995" spans="1:3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</row>
    <row r="2996" spans="1:3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</row>
    <row r="2997" spans="1:3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</row>
    <row r="2998" spans="1:3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</row>
    <row r="2999" spans="1:3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</row>
    <row r="3000" spans="1:3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</row>
    <row r="3001" spans="1:3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</row>
    <row r="3002" spans="1:3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</row>
    <row r="3003" spans="1:3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</row>
    <row r="3004" spans="1:3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</row>
    <row r="3005" spans="1:3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</row>
    <row r="3006" spans="1:3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</row>
    <row r="3007" spans="1:3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</row>
    <row r="3008" spans="1:3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</row>
    <row r="3009" spans="1:3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</row>
    <row r="3010" spans="1:3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</row>
    <row r="3011" spans="1:3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</row>
    <row r="3012" spans="1:3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</row>
    <row r="3013" spans="1:3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</row>
    <row r="3014" spans="1:3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</row>
    <row r="3015" spans="1:3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</row>
    <row r="3016" spans="1:3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</row>
    <row r="3017" spans="1:3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</row>
    <row r="3018" spans="1:3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</row>
    <row r="3019" spans="1:3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</row>
    <row r="3020" spans="1:3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</row>
    <row r="3021" spans="1:3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</row>
    <row r="3022" spans="1:3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</row>
    <row r="3023" spans="1:3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</row>
    <row r="3024" spans="1:3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</row>
    <row r="3025" spans="1:3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</row>
    <row r="3026" spans="1:3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</row>
    <row r="3027" spans="1:3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</row>
    <row r="3028" spans="1:3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</row>
    <row r="3029" spans="1:3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</row>
    <row r="3030" spans="1:3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</row>
    <row r="3031" spans="1:3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</row>
    <row r="3032" spans="1:3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</row>
    <row r="3033" spans="1:3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</row>
    <row r="3034" spans="1:3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</row>
    <row r="3035" spans="1:3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</row>
    <row r="3036" spans="1:3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</row>
    <row r="3037" spans="1:3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</row>
    <row r="3038" spans="1:3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</row>
    <row r="3039" spans="1:3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</row>
    <row r="3040" spans="1:3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</row>
    <row r="3041" spans="1:3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</row>
    <row r="3042" spans="1:3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</row>
    <row r="3043" spans="1:3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</row>
    <row r="3044" spans="1:3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</row>
    <row r="3045" spans="1:3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</row>
    <row r="3046" spans="1:3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</row>
    <row r="3047" spans="1:3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</row>
    <row r="3048" spans="1:3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</row>
    <row r="3049" spans="1:3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</row>
    <row r="3050" spans="1:3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</row>
    <row r="3051" spans="1:3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</row>
    <row r="3052" spans="1:3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</row>
    <row r="3053" spans="1:3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</row>
    <row r="3054" spans="1:3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</row>
    <row r="3055" spans="1:3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</row>
    <row r="3056" spans="1:3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</row>
    <row r="3057" spans="1:3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</row>
    <row r="3058" spans="1:3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</row>
    <row r="3059" spans="1:3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</row>
    <row r="3060" spans="1:3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</row>
    <row r="3061" spans="1:3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</row>
    <row r="3062" spans="1:3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</row>
    <row r="3063" spans="1:3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</row>
    <row r="3064" spans="1:3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</row>
    <row r="3065" spans="1:3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</row>
    <row r="3066" spans="1:3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</row>
    <row r="3067" spans="1:3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</row>
    <row r="3068" spans="1:3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</row>
    <row r="3069" spans="1:3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</row>
    <row r="3070" spans="1:3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</row>
    <row r="3071" spans="1:3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</row>
    <row r="3072" spans="1:3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</row>
    <row r="3073" spans="1:3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</row>
    <row r="3074" spans="1:3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</row>
    <row r="3075" spans="1:3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</row>
    <row r="3076" spans="1:3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</row>
    <row r="3077" spans="1:3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</row>
    <row r="3078" spans="1:3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</row>
    <row r="3079" spans="1:3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</row>
    <row r="3080" spans="1:3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</row>
    <row r="3081" spans="1:3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</row>
    <row r="3082" spans="1:3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</row>
    <row r="3083" spans="1:3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</row>
    <row r="3084" spans="1:3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</row>
    <row r="3085" spans="1:3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</row>
    <row r="3086" spans="1:3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</row>
    <row r="3087" spans="1:3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</row>
    <row r="3088" spans="1:3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</row>
    <row r="3089" spans="1:3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</row>
    <row r="3090" spans="1:3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</row>
    <row r="3091" spans="1:3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</row>
    <row r="3092" spans="1:3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</row>
    <row r="3093" spans="1:3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</row>
    <row r="3094" spans="1:3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</row>
    <row r="3095" spans="1:3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</row>
    <row r="3096" spans="1:3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</row>
    <row r="3097" spans="1:3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</row>
    <row r="3098" spans="1:3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</row>
    <row r="3099" spans="1:3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</row>
    <row r="3100" spans="1:3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</row>
    <row r="3101" spans="1:3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</row>
    <row r="3102" spans="1:3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</row>
    <row r="3103" spans="1:3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</row>
    <row r="3104" spans="1:3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</row>
    <row r="3105" spans="1:3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</row>
    <row r="3106" spans="1:3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</row>
    <row r="3107" spans="1:3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</row>
    <row r="3108" spans="1:3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</row>
    <row r="3109" spans="1:3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</row>
    <row r="3110" spans="1:3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</row>
    <row r="3111" spans="1:3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</row>
    <row r="3112" spans="1:3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</row>
    <row r="3113" spans="1:3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</row>
    <row r="3114" spans="1:3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</row>
    <row r="3115" spans="1:3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</row>
    <row r="3116" spans="1:3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</row>
    <row r="3117" spans="1:3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</row>
    <row r="3118" spans="1:3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</row>
    <row r="3119" spans="1:3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</row>
    <row r="3120" spans="1:3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</row>
    <row r="3121" spans="1:3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</row>
    <row r="3122" spans="1:3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</row>
    <row r="3123" spans="1:3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</row>
    <row r="3124" spans="1:3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</row>
    <row r="3125" spans="1:3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</row>
    <row r="3126" spans="1:3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</row>
    <row r="3127" spans="1:3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</row>
    <row r="3128" spans="1:3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</row>
    <row r="3129" spans="1:3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</row>
    <row r="3130" spans="1:3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</row>
    <row r="3131" spans="1:3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</row>
    <row r="3132" spans="1:3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</row>
    <row r="3133" spans="1:3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</row>
    <row r="3134" spans="1:3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</row>
    <row r="3135" spans="1:3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</row>
    <row r="3136" spans="1:3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</row>
    <row r="3137" spans="1:3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</row>
    <row r="3138" spans="1:3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</row>
    <row r="3139" spans="1:3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</row>
    <row r="3140" spans="1:3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</row>
    <row r="3141" spans="1:3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</row>
    <row r="3142" spans="1:3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</row>
    <row r="3143" spans="1:3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</row>
    <row r="3144" spans="1:3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</row>
    <row r="3145" spans="1:3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</row>
    <row r="3146" spans="1:3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</row>
    <row r="3147" spans="1:3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</row>
    <row r="3148" spans="1:3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</row>
    <row r="3149" spans="1:3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</row>
    <row r="3150" spans="1:3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</row>
    <row r="3151" spans="1:3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</row>
    <row r="3152" spans="1:3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</row>
    <row r="3153" spans="1:3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</row>
    <row r="3154" spans="1:3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</row>
    <row r="3155" spans="1:3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</row>
    <row r="3156" spans="1:3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</row>
    <row r="3157" spans="1:3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</row>
    <row r="3158" spans="1:3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</row>
    <row r="3159" spans="1:3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</row>
    <row r="3160" spans="1:3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</row>
    <row r="3161" spans="1:3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</row>
    <row r="3162" spans="1:3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</row>
    <row r="3163" spans="1:3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</row>
    <row r="3164" spans="1:3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</row>
    <row r="3165" spans="1:3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</row>
    <row r="3166" spans="1:3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</row>
    <row r="3167" spans="1:3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</row>
    <row r="3168" spans="1:3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</row>
    <row r="3169" spans="1:3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</row>
    <row r="3170" spans="1:3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</row>
    <row r="3171" spans="1:3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</row>
    <row r="3172" spans="1:3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</row>
    <row r="3173" spans="1:3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</row>
    <row r="3174" spans="1:3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</row>
    <row r="3175" spans="1:3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</row>
    <row r="3176" spans="1:3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</row>
    <row r="3177" spans="1:3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</row>
    <row r="3178" spans="1:3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</row>
    <row r="3179" spans="1:3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</row>
    <row r="3180" spans="1:3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</row>
    <row r="3181" spans="1:3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</row>
    <row r="3182" spans="1:3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</row>
    <row r="3183" spans="1:3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</row>
    <row r="3184" spans="1:3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</row>
    <row r="3185" spans="1:3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</row>
    <row r="3186" spans="1:3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</row>
    <row r="3187" spans="1:3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</row>
    <row r="3188" spans="1:3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</row>
    <row r="3189" spans="1:3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</row>
    <row r="3190" spans="1:3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</row>
    <row r="3191" spans="1:3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</row>
    <row r="3192" spans="1:3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</row>
    <row r="3193" spans="1:3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</row>
    <row r="3194" spans="1:3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</row>
    <row r="3195" spans="1:3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</row>
    <row r="3196" spans="1:3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</row>
    <row r="3197" spans="1:3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</row>
    <row r="3198" spans="1:3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</row>
    <row r="3199" spans="1:3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</row>
    <row r="3200" spans="1:3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</row>
    <row r="3201" spans="1:3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</row>
    <row r="3202" spans="1:3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</row>
    <row r="3203" spans="1:3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</row>
    <row r="3204" spans="1:3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</row>
    <row r="3205" spans="1:3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</row>
    <row r="3206" spans="1:3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</row>
    <row r="3207" spans="1:3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</row>
    <row r="3208" spans="1:3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</row>
    <row r="3209" spans="1:3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</row>
    <row r="3210" spans="1:3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</row>
    <row r="3211" spans="1:3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</row>
    <row r="3212" spans="1:3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</row>
    <row r="3213" spans="1:3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</row>
    <row r="3214" spans="1:3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</row>
    <row r="3215" spans="1:3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</row>
    <row r="3216" spans="1:3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</row>
    <row r="3217" spans="1:3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</row>
    <row r="3218" spans="1:3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</row>
    <row r="3219" spans="1:3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</row>
    <row r="3220" spans="1:3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</row>
    <row r="3221" spans="1:3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</row>
    <row r="3222" spans="1:3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</row>
    <row r="3223" spans="1:3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</row>
    <row r="3224" spans="1:3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</row>
    <row r="3225" spans="1:3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</row>
    <row r="3226" spans="1:3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</row>
    <row r="3227" spans="1:3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</row>
    <row r="3228" spans="1:3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</row>
    <row r="3229" spans="1:3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</row>
    <row r="3230" spans="1:3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</row>
    <row r="3231" spans="1:3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</row>
    <row r="3232" spans="1:3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</row>
    <row r="3233" spans="1:3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</row>
    <row r="3234" spans="1:3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</row>
    <row r="3235" spans="1:3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</row>
    <row r="3236" spans="1:3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</row>
    <row r="3237" spans="1:3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</row>
    <row r="3238" spans="1:3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</row>
    <row r="3239" spans="1:3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</row>
    <row r="3240" spans="1:3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</row>
    <row r="3241" spans="1:3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</row>
    <row r="3242" spans="1:3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</row>
    <row r="3243" spans="1:3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</row>
    <row r="3244" spans="1:3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</row>
    <row r="3245" spans="1:3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</row>
    <row r="3246" spans="1:3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</row>
    <row r="3247" spans="1:3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</row>
    <row r="3248" spans="1:3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</row>
    <row r="3249" spans="1:3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</row>
    <row r="3250" spans="1:3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</row>
    <row r="3251" spans="1:3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</row>
    <row r="3252" spans="1:3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</row>
    <row r="3253" spans="1:3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</row>
    <row r="3254" spans="1:3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</row>
    <row r="3255" spans="1:3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</row>
    <row r="3256" spans="1:3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</row>
    <row r="3257" spans="1:3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</row>
    <row r="3258" spans="1:3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</row>
    <row r="3259" spans="1:3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</row>
    <row r="3260" spans="1:3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</row>
    <row r="3261" spans="1:3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</row>
    <row r="3262" spans="1:3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</row>
    <row r="3263" spans="1:3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</row>
    <row r="3264" spans="1:3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</row>
    <row r="3265" spans="1:3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</row>
    <row r="3266" spans="1:3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</row>
    <row r="3267" spans="1:3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</row>
    <row r="3268" spans="1:3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</row>
    <row r="3269" spans="1:3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</row>
    <row r="3270" spans="1:3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</row>
    <row r="3271" spans="1:3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</row>
    <row r="3272" spans="1:3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</row>
    <row r="3273" spans="1:3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</row>
    <row r="3274" spans="1:3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</row>
    <row r="3275" spans="1:3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</row>
    <row r="3276" spans="1:3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</row>
    <row r="3277" spans="1:3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</row>
    <row r="3278" spans="1:3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</row>
    <row r="3279" spans="1:3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</row>
    <row r="3280" spans="1:3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</row>
    <row r="3281" spans="1:3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</row>
    <row r="3282" spans="1:3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</row>
    <row r="3283" spans="1:3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</row>
    <row r="3284" spans="1:3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</row>
    <row r="3285" spans="1:3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</row>
    <row r="3286" spans="1:3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</row>
    <row r="3287" spans="1:3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</row>
    <row r="3288" spans="1:3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</row>
    <row r="3289" spans="1:3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</row>
    <row r="3290" spans="1:3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</row>
    <row r="3291" spans="1:3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</row>
    <row r="3292" spans="1:3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</row>
    <row r="3293" spans="1:3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</row>
    <row r="3294" spans="1:3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</row>
    <row r="3295" spans="1:3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</row>
    <row r="3296" spans="1:3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</row>
    <row r="3297" spans="1:3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</row>
    <row r="3298" spans="1:3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</row>
    <row r="3299" spans="1:3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</row>
    <row r="3300" spans="1:3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</row>
    <row r="3301" spans="1:3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</row>
    <row r="3302" spans="1:3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</row>
    <row r="3303" spans="1:3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</row>
    <row r="3304" spans="1:3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</row>
    <row r="3305" spans="1:3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</row>
    <row r="3306" spans="1:3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</row>
    <row r="3307" spans="1:3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</row>
    <row r="3308" spans="1:3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</row>
    <row r="3309" spans="1:3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</row>
    <row r="3310" spans="1:3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</row>
    <row r="3311" spans="1:3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</row>
    <row r="3312" spans="1:3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</row>
    <row r="3313" spans="1:3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</row>
    <row r="3314" spans="1:3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</row>
    <row r="3315" spans="1:3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</row>
    <row r="3316" spans="1:3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</row>
    <row r="3317" spans="1:3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</row>
    <row r="3318" spans="1:3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</row>
    <row r="3319" spans="1:3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</row>
    <row r="3320" spans="1:3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</row>
    <row r="3321" spans="1:3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</row>
    <row r="3322" spans="1:3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</row>
    <row r="3323" spans="1:3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</row>
    <row r="3324" spans="1:3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</row>
    <row r="3325" spans="1:3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</row>
    <row r="3326" spans="1:3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</row>
    <row r="3327" spans="1:3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</row>
    <row r="3328" spans="1:3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</row>
    <row r="3329" spans="1:3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</row>
    <row r="3330" spans="1:3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</row>
    <row r="3331" spans="1:3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</row>
    <row r="3332" spans="1:3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</row>
    <row r="3333" spans="1:3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</row>
    <row r="3334" spans="1:3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</row>
    <row r="3335" spans="1:3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</row>
    <row r="3336" spans="1:3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</row>
    <row r="3337" spans="1:3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</row>
    <row r="3338" spans="1:3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</row>
    <row r="3339" spans="1:3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</row>
    <row r="3340" spans="1:3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</row>
    <row r="3341" spans="1:3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</row>
    <row r="3342" spans="1:3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</row>
    <row r="3343" spans="1:3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</row>
    <row r="3344" spans="1:3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</row>
    <row r="3345" spans="1:3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</row>
    <row r="3346" spans="1:3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</row>
    <row r="3347" spans="1:3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</row>
    <row r="3348" spans="1:3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</row>
    <row r="3349" spans="1:3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</row>
    <row r="3350" spans="1:3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</row>
    <row r="3351" spans="1:3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</row>
    <row r="3352" spans="1:3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</row>
    <row r="3353" spans="1:3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</row>
    <row r="3354" spans="1:3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</row>
    <row r="3355" spans="1:3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</row>
    <row r="3356" spans="1:3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</row>
    <row r="3357" spans="1:3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</row>
    <row r="3358" spans="1:3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</row>
    <row r="3359" spans="1:3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</row>
    <row r="3360" spans="1:3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</row>
    <row r="3361" spans="1:3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</row>
    <row r="3362" spans="1:3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</row>
    <row r="3363" spans="1:3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</row>
    <row r="3364" spans="1:3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</row>
    <row r="3365" spans="1:3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</row>
    <row r="3366" spans="1:3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</row>
    <row r="3367" spans="1:3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</row>
    <row r="3368" spans="1:3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</row>
    <row r="3369" spans="1:3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</row>
    <row r="3370" spans="1:3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</row>
    <row r="3371" spans="1:3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</row>
    <row r="3372" spans="1:3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</row>
    <row r="3373" spans="1:3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</row>
    <row r="3374" spans="1:3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</row>
    <row r="3375" spans="1:3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</row>
    <row r="3376" spans="1:3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</row>
    <row r="3377" spans="1:3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</row>
    <row r="3378" spans="1:3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</row>
    <row r="3379" spans="1:3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</row>
    <row r="3380" spans="1:3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</row>
    <row r="3381" spans="1:3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</row>
    <row r="3382" spans="1:3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</row>
    <row r="3383" spans="1:3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</row>
    <row r="3384" spans="1:3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</row>
    <row r="3385" spans="1:3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</row>
    <row r="3386" spans="1:3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</row>
    <row r="3387" spans="1:3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</row>
    <row r="3388" spans="1:3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</row>
    <row r="3389" spans="1:3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</row>
    <row r="3390" spans="1:3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</row>
    <row r="3391" spans="1:3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</row>
    <row r="3392" spans="1:3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</row>
    <row r="3393" spans="1:3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</row>
    <row r="3394" spans="1:3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</row>
    <row r="3395" spans="1:3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</row>
    <row r="3396" spans="1:3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</row>
    <row r="3397" spans="1:3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</row>
    <row r="3398" spans="1:3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</row>
    <row r="3399" spans="1:3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</row>
    <row r="3400" spans="1:3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</row>
    <row r="3401" spans="1:3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</row>
    <row r="3402" spans="1:3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</row>
    <row r="3403" spans="1:3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</row>
    <row r="3404" spans="1:3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</row>
    <row r="3405" spans="1:3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</row>
    <row r="3406" spans="1:3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</row>
    <row r="3407" spans="1:3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</row>
    <row r="3408" spans="1:3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</row>
    <row r="3409" spans="1:3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</row>
    <row r="3410" spans="1:3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</row>
    <row r="3411" spans="1:3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</row>
    <row r="3412" spans="1:3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</row>
    <row r="3413" spans="1:3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</row>
    <row r="3414" spans="1:3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</row>
    <row r="3415" spans="1:3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</row>
    <row r="3416" spans="1:3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</row>
    <row r="3417" spans="1:3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</row>
    <row r="3418" spans="1:3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</row>
    <row r="3419" spans="1:3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</row>
    <row r="3420" spans="1:3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</row>
    <row r="3421" spans="1:3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</row>
    <row r="3422" spans="1:3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</row>
    <row r="3423" spans="1:3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</row>
    <row r="3424" spans="1:3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</row>
    <row r="3425" spans="1:3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</row>
    <row r="3426" spans="1:3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</row>
    <row r="3427" spans="1:3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</row>
    <row r="3428" spans="1:3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</row>
    <row r="3429" spans="1:3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</row>
    <row r="3430" spans="1:3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</row>
    <row r="3431" spans="1:3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</row>
    <row r="3432" spans="1:3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</row>
    <row r="3433" spans="1:3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</row>
    <row r="3434" spans="1:3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</row>
    <row r="3435" spans="1:3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</row>
    <row r="3436" spans="1:3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</row>
    <row r="3437" spans="1:3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</row>
    <row r="3438" spans="1:3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</row>
    <row r="3439" spans="1:3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</row>
    <row r="3440" spans="1:3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</row>
    <row r="3441" spans="1:3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</row>
    <row r="3442" spans="1:3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</row>
    <row r="3443" spans="1:3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</row>
    <row r="3444" spans="1:3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</row>
    <row r="3445" spans="1:3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</row>
    <row r="3446" spans="1:3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</row>
    <row r="3447" spans="1:3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</row>
    <row r="3448" spans="1:3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</row>
    <row r="3449" spans="1:3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</row>
    <row r="3450" spans="1:3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</row>
    <row r="3451" spans="1:3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</row>
    <row r="3452" spans="1:3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</row>
    <row r="3453" spans="1:3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</row>
    <row r="3454" spans="1:3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</row>
    <row r="3455" spans="1:3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</row>
    <row r="3456" spans="1:3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</row>
    <row r="3457" spans="1:3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</row>
    <row r="3458" spans="1:3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</row>
    <row r="3459" spans="1:3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</row>
    <row r="3460" spans="1:3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</row>
    <row r="3461" spans="1:3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</row>
    <row r="3462" spans="1:3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</row>
    <row r="3463" spans="1:3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</row>
    <row r="3464" spans="1:3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</row>
    <row r="3465" spans="1:3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</row>
    <row r="3466" spans="1:3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</row>
    <row r="3467" spans="1:3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</row>
    <row r="3468" spans="1:3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</row>
    <row r="3469" spans="1:3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</row>
    <row r="3470" spans="1:3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</row>
    <row r="3471" spans="1:3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</row>
    <row r="3472" spans="1:3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</row>
    <row r="3473" spans="1:3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</row>
    <row r="3474" spans="1:3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</row>
    <row r="3475" spans="1:3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</row>
    <row r="3476" spans="1:3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</row>
    <row r="3477" spans="1:3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</row>
    <row r="3478" spans="1:3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</row>
    <row r="3479" spans="1:3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</row>
    <row r="3480" spans="1:3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</row>
    <row r="3481" spans="1:3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</row>
    <row r="3482" spans="1:3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</row>
    <row r="3483" spans="1:3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</row>
    <row r="3484" spans="1:3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</row>
    <row r="3485" spans="1:3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</row>
    <row r="3486" spans="1:3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</row>
    <row r="3487" spans="1:3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</row>
    <row r="3488" spans="1:3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</row>
    <row r="3489" spans="1:3">
      <c r="A3489"/>
      <c r="B3489"/>
      <c r="C3489"/>
    </row>
    <row r="3490" spans="1:3">
      <c r="A3490"/>
      <c r="B3490"/>
      <c r="C3490"/>
    </row>
    <row r="3491" spans="1:3">
      <c r="A3491"/>
      <c r="B3491"/>
      <c r="C3491"/>
    </row>
    <row r="3492" spans="1:3">
      <c r="A3492"/>
      <c r="B3492"/>
      <c r="C3492"/>
    </row>
    <row r="3493" spans="1:3">
      <c r="A3493"/>
      <c r="B3493"/>
      <c r="C3493"/>
    </row>
    <row r="3494" spans="1:3">
      <c r="A3494"/>
      <c r="B3494"/>
      <c r="C3494"/>
    </row>
    <row r="3495" spans="1:3">
      <c r="A3495"/>
      <c r="B3495"/>
      <c r="C3495"/>
    </row>
    <row r="3496" spans="1:3">
      <c r="A3496"/>
      <c r="B3496"/>
      <c r="C3496"/>
    </row>
    <row r="3497" spans="1:3">
      <c r="A3497"/>
      <c r="B3497"/>
      <c r="C3497"/>
    </row>
    <row r="3498" spans="1:3">
      <c r="A3498"/>
      <c r="B3498"/>
      <c r="C3498"/>
    </row>
    <row r="3499" spans="1:3">
      <c r="A3499"/>
      <c r="B3499"/>
      <c r="C3499"/>
    </row>
    <row r="3500" spans="1:3">
      <c r="A3500"/>
      <c r="B3500"/>
      <c r="C3500"/>
    </row>
    <row r="3501" spans="1:3">
      <c r="A3501"/>
      <c r="B3501"/>
      <c r="C3501"/>
    </row>
    <row r="3502" spans="1:3">
      <c r="A3502"/>
      <c r="B3502"/>
      <c r="C3502"/>
    </row>
    <row r="3503" spans="1:3">
      <c r="A3503"/>
      <c r="B3503"/>
      <c r="C3503"/>
    </row>
    <row r="3504" spans="1:3">
      <c r="A3504"/>
      <c r="B3504"/>
      <c r="C3504"/>
    </row>
    <row r="3505" spans="1:3">
      <c r="A3505"/>
      <c r="B3505"/>
      <c r="C3505"/>
    </row>
    <row r="3506" spans="1:3">
      <c r="A3506"/>
      <c r="B3506"/>
      <c r="C3506"/>
    </row>
    <row r="3507" spans="1:3">
      <c r="A3507"/>
      <c r="B3507"/>
      <c r="C3507"/>
    </row>
    <row r="3508" spans="1:3">
      <c r="A3508"/>
      <c r="B3508"/>
      <c r="C3508"/>
    </row>
    <row r="3509" spans="1:3">
      <c r="A3509"/>
      <c r="B3509"/>
      <c r="C3509"/>
    </row>
    <row r="3510" spans="1:3">
      <c r="A3510"/>
      <c r="B3510"/>
      <c r="C3510"/>
    </row>
    <row r="3511" spans="1:3">
      <c r="A3511"/>
      <c r="B3511"/>
      <c r="C3511"/>
    </row>
    <row r="3512" spans="1:3">
      <c r="A3512"/>
      <c r="B3512"/>
      <c r="C3512"/>
    </row>
    <row r="3513" spans="1:3">
      <c r="A3513"/>
      <c r="B3513"/>
      <c r="C3513"/>
    </row>
    <row r="3514" spans="1:3">
      <c r="A3514"/>
      <c r="B3514"/>
      <c r="C3514"/>
    </row>
    <row r="3515" spans="1:3">
      <c r="A3515"/>
      <c r="B3515"/>
      <c r="C3515"/>
    </row>
    <row r="3516" spans="1:3">
      <c r="A3516"/>
      <c r="B3516"/>
      <c r="C3516"/>
    </row>
    <row r="3517" spans="1:3">
      <c r="A3517"/>
      <c r="B3517"/>
      <c r="C3517"/>
    </row>
    <row r="3518" spans="1:3">
      <c r="A3518"/>
      <c r="B3518"/>
      <c r="C3518"/>
    </row>
    <row r="3519" spans="1:3">
      <c r="A3519"/>
      <c r="B3519"/>
      <c r="C3519"/>
    </row>
    <row r="3520" spans="1:3">
      <c r="A3520"/>
      <c r="B3520"/>
      <c r="C3520"/>
    </row>
    <row r="3521" spans="1:3">
      <c r="A3521"/>
      <c r="B3521"/>
      <c r="C3521"/>
    </row>
    <row r="3522" spans="1:3">
      <c r="A3522"/>
      <c r="B3522"/>
      <c r="C3522"/>
    </row>
    <row r="3523" spans="1:3">
      <c r="A3523"/>
      <c r="B3523"/>
      <c r="C3523"/>
    </row>
    <row r="3524" spans="1:3">
      <c r="A3524"/>
      <c r="B3524"/>
      <c r="C3524"/>
    </row>
    <row r="3525" spans="1:3">
      <c r="A3525"/>
      <c r="B3525"/>
      <c r="C3525"/>
    </row>
    <row r="3526" spans="1:3">
      <c r="A3526"/>
      <c r="B3526"/>
      <c r="C3526"/>
    </row>
    <row r="3527" spans="1:3">
      <c r="A3527"/>
      <c r="B3527"/>
      <c r="C3527"/>
    </row>
    <row r="3528" spans="1:3">
      <c r="A3528"/>
      <c r="B3528"/>
      <c r="C3528"/>
    </row>
    <row r="3529" spans="1:3">
      <c r="A3529"/>
      <c r="B3529"/>
      <c r="C3529"/>
    </row>
    <row r="3530" spans="1:3">
      <c r="A3530"/>
      <c r="B3530"/>
      <c r="C3530"/>
    </row>
    <row r="3531" spans="1:3">
      <c r="A3531"/>
      <c r="B3531"/>
      <c r="C3531"/>
    </row>
    <row r="3532" spans="1:3">
      <c r="A3532"/>
      <c r="B3532"/>
      <c r="C3532"/>
    </row>
    <row r="3533" spans="1:3">
      <c r="A3533"/>
      <c r="B3533"/>
      <c r="C3533"/>
    </row>
    <row r="3534" spans="1:3">
      <c r="A3534"/>
      <c r="B3534"/>
      <c r="C3534"/>
    </row>
    <row r="3535" spans="1:3">
      <c r="A3535"/>
      <c r="B3535"/>
      <c r="C3535"/>
    </row>
    <row r="3536" spans="1:3">
      <c r="A3536"/>
      <c r="B3536"/>
      <c r="C3536"/>
    </row>
    <row r="3537" spans="1:3">
      <c r="A3537"/>
      <c r="B3537"/>
      <c r="C3537"/>
    </row>
    <row r="3538" spans="1:3">
      <c r="A3538"/>
      <c r="B3538"/>
      <c r="C3538"/>
    </row>
    <row r="3539" spans="1:3">
      <c r="A3539"/>
      <c r="B3539"/>
      <c r="C3539"/>
    </row>
    <row r="3540" spans="1:3">
      <c r="A3540"/>
      <c r="B3540"/>
      <c r="C3540"/>
    </row>
    <row r="3541" spans="1:3">
      <c r="A3541"/>
      <c r="B3541"/>
      <c r="C3541"/>
    </row>
    <row r="3542" spans="1:3">
      <c r="A3542"/>
      <c r="B3542"/>
      <c r="C3542"/>
    </row>
    <row r="3543" spans="1:3">
      <c r="A3543"/>
      <c r="B3543"/>
      <c r="C3543"/>
    </row>
    <row r="3544" spans="1:3">
      <c r="A3544"/>
      <c r="B3544"/>
      <c r="C3544"/>
    </row>
    <row r="3545" spans="1:3">
      <c r="A3545"/>
      <c r="B3545"/>
      <c r="C3545"/>
    </row>
    <row r="3546" spans="1:3">
      <c r="A3546"/>
      <c r="B3546"/>
      <c r="C3546"/>
    </row>
    <row r="3547" spans="1:3">
      <c r="A3547"/>
      <c r="B3547"/>
      <c r="C3547"/>
    </row>
    <row r="3548" spans="1:3">
      <c r="A3548"/>
      <c r="B3548"/>
      <c r="C3548"/>
    </row>
    <row r="3549" spans="1:3">
      <c r="A3549"/>
      <c r="B3549"/>
      <c r="C3549"/>
    </row>
    <row r="3550" spans="1:3">
      <c r="A3550"/>
      <c r="B3550"/>
      <c r="C3550"/>
    </row>
    <row r="3551" spans="1:3">
      <c r="A3551"/>
      <c r="B3551"/>
      <c r="C3551"/>
    </row>
    <row r="3552" spans="1:3">
      <c r="A3552"/>
      <c r="B3552"/>
      <c r="C3552"/>
    </row>
    <row r="3553" spans="1:3">
      <c r="A3553"/>
      <c r="B3553"/>
      <c r="C3553"/>
    </row>
    <row r="3554" spans="1:3">
      <c r="A3554"/>
      <c r="B3554"/>
      <c r="C3554"/>
    </row>
    <row r="3555" spans="1:3">
      <c r="A3555"/>
      <c r="B3555"/>
      <c r="C3555"/>
    </row>
    <row r="3556" spans="1:3">
      <c r="A3556"/>
      <c r="B3556"/>
      <c r="C3556"/>
    </row>
    <row r="3557" spans="1:3">
      <c r="A3557"/>
      <c r="B3557"/>
      <c r="C3557"/>
    </row>
    <row r="3558" spans="1:3">
      <c r="A3558"/>
      <c r="B3558"/>
      <c r="C3558"/>
    </row>
    <row r="3559" spans="1:3">
      <c r="A3559"/>
      <c r="B3559"/>
      <c r="C3559"/>
    </row>
    <row r="3560" spans="1:3">
      <c r="A3560"/>
      <c r="B3560"/>
      <c r="C3560"/>
    </row>
    <row r="3561" spans="1:3">
      <c r="A3561"/>
      <c r="B3561"/>
      <c r="C3561"/>
    </row>
    <row r="3562" spans="1:3">
      <c r="A3562"/>
      <c r="B3562"/>
      <c r="C3562"/>
    </row>
    <row r="3563" spans="1:3">
      <c r="A3563"/>
      <c r="B3563"/>
      <c r="C3563"/>
    </row>
    <row r="3564" spans="1:3">
      <c r="A3564"/>
      <c r="B3564"/>
      <c r="C3564"/>
    </row>
    <row r="3565" spans="1:3">
      <c r="A3565"/>
      <c r="B3565"/>
      <c r="C3565"/>
    </row>
    <row r="3566" spans="1:3">
      <c r="A3566"/>
      <c r="B3566"/>
      <c r="C3566"/>
    </row>
    <row r="3567" spans="1:3">
      <c r="A3567"/>
      <c r="B3567"/>
      <c r="C3567"/>
    </row>
    <row r="3568" spans="1:3">
      <c r="A3568"/>
      <c r="B3568"/>
      <c r="C3568"/>
    </row>
    <row r="3569" spans="1:3">
      <c r="A3569"/>
      <c r="B3569"/>
      <c r="C3569"/>
    </row>
    <row r="3570" spans="1:3">
      <c r="A3570"/>
      <c r="B3570"/>
      <c r="C3570"/>
    </row>
    <row r="3571" spans="1:3">
      <c r="A3571"/>
      <c r="B3571"/>
      <c r="C3571"/>
    </row>
    <row r="3572" spans="1:3">
      <c r="A3572"/>
      <c r="B3572"/>
      <c r="C3572"/>
    </row>
    <row r="3573" spans="1:3">
      <c r="A3573"/>
      <c r="B3573"/>
      <c r="C3573"/>
    </row>
    <row r="3574" spans="1:3">
      <c r="A3574"/>
      <c r="B3574"/>
      <c r="C3574"/>
    </row>
    <row r="3575" spans="1:3">
      <c r="A3575"/>
      <c r="B3575"/>
      <c r="C3575"/>
    </row>
    <row r="3576" spans="1:3">
      <c r="A3576"/>
      <c r="B3576"/>
      <c r="C3576"/>
    </row>
    <row r="3577" spans="1:3">
      <c r="A3577"/>
      <c r="B3577"/>
      <c r="C3577"/>
    </row>
    <row r="3578" spans="1:3">
      <c r="A3578"/>
      <c r="B3578"/>
      <c r="C3578"/>
    </row>
    <row r="3579" spans="1:3">
      <c r="A3579"/>
      <c r="B3579"/>
      <c r="C3579"/>
    </row>
    <row r="3580" spans="1:3">
      <c r="A3580"/>
      <c r="B3580"/>
      <c r="C3580"/>
    </row>
    <row r="3581" spans="1:3">
      <c r="A3581"/>
      <c r="B3581"/>
      <c r="C3581"/>
    </row>
    <row r="3582" spans="1:3">
      <c r="A3582"/>
      <c r="B3582"/>
      <c r="C3582"/>
    </row>
    <row r="3583" spans="1:3">
      <c r="A3583"/>
      <c r="B3583"/>
      <c r="C3583"/>
    </row>
    <row r="3584" spans="1:3">
      <c r="A3584"/>
      <c r="B3584"/>
      <c r="C3584"/>
    </row>
    <row r="3585" spans="1:3">
      <c r="A3585"/>
      <c r="B3585"/>
      <c r="C3585"/>
    </row>
    <row r="3586" spans="1:3">
      <c r="A3586"/>
      <c r="B3586"/>
      <c r="C3586"/>
    </row>
    <row r="3587" spans="1:3">
      <c r="A3587"/>
      <c r="B3587"/>
      <c r="C3587"/>
    </row>
    <row r="3588" spans="1:3">
      <c r="A3588"/>
      <c r="B3588"/>
      <c r="C3588"/>
    </row>
    <row r="3589" spans="1:3">
      <c r="A3589"/>
      <c r="B3589"/>
      <c r="C3589"/>
    </row>
    <row r="3590" spans="1:3">
      <c r="A3590"/>
      <c r="B3590"/>
      <c r="C3590"/>
    </row>
    <row r="3591" spans="1:3">
      <c r="A3591"/>
      <c r="B3591"/>
      <c r="C3591"/>
    </row>
    <row r="3592" spans="1:3">
      <c r="A3592"/>
      <c r="B3592"/>
      <c r="C3592"/>
    </row>
    <row r="3593" spans="1:3">
      <c r="A3593"/>
      <c r="B3593"/>
      <c r="C3593"/>
    </row>
    <row r="3594" spans="1:3">
      <c r="A3594"/>
      <c r="B3594"/>
      <c r="C3594"/>
    </row>
    <row r="3595" spans="1:3">
      <c r="A3595"/>
      <c r="B3595"/>
      <c r="C3595"/>
    </row>
    <row r="3596" spans="1:3">
      <c r="A3596"/>
      <c r="B3596"/>
      <c r="C3596"/>
    </row>
    <row r="3597" spans="1:3">
      <c r="A3597"/>
      <c r="B3597"/>
      <c r="C3597"/>
    </row>
    <row r="3598" spans="1:3">
      <c r="A3598"/>
      <c r="B3598"/>
      <c r="C3598"/>
    </row>
    <row r="3599" spans="1:3">
      <c r="A3599"/>
      <c r="B3599"/>
      <c r="C3599"/>
    </row>
    <row r="3600" spans="1:3">
      <c r="A3600"/>
      <c r="B3600"/>
      <c r="C3600"/>
    </row>
    <row r="3601" spans="1:3">
      <c r="A3601"/>
      <c r="B3601"/>
      <c r="C3601"/>
    </row>
    <row r="3602" spans="1:3">
      <c r="A3602"/>
      <c r="B3602"/>
      <c r="C3602"/>
    </row>
    <row r="3603" spans="1:3">
      <c r="A3603"/>
      <c r="B3603"/>
      <c r="C3603"/>
    </row>
    <row r="3604" spans="1:3">
      <c r="A3604"/>
      <c r="B3604"/>
      <c r="C3604"/>
    </row>
    <row r="3605" spans="1:3">
      <c r="A3605"/>
      <c r="B3605"/>
      <c r="C3605"/>
    </row>
    <row r="3606" spans="1:3">
      <c r="A3606"/>
      <c r="B3606"/>
      <c r="C3606"/>
    </row>
    <row r="3607" spans="1:3">
      <c r="A3607"/>
      <c r="B3607"/>
      <c r="C3607"/>
    </row>
    <row r="3608" spans="1:3">
      <c r="A3608"/>
      <c r="B3608"/>
      <c r="C3608"/>
    </row>
    <row r="3609" spans="1:3">
      <c r="A3609"/>
      <c r="B3609"/>
      <c r="C3609"/>
    </row>
    <row r="3610" spans="1:3">
      <c r="A3610"/>
      <c r="B3610"/>
      <c r="C3610"/>
    </row>
    <row r="3611" spans="1:3">
      <c r="A3611"/>
      <c r="B3611"/>
      <c r="C3611"/>
    </row>
    <row r="3612" spans="1:3">
      <c r="A3612"/>
      <c r="B3612"/>
      <c r="C3612"/>
    </row>
    <row r="3613" spans="1:3">
      <c r="A3613"/>
      <c r="B3613"/>
      <c r="C3613"/>
    </row>
    <row r="3614" spans="1:3">
      <c r="A3614"/>
      <c r="B3614"/>
      <c r="C3614"/>
    </row>
    <row r="3615" spans="1:3">
      <c r="A3615"/>
      <c r="B3615"/>
      <c r="C3615"/>
    </row>
    <row r="3616" spans="1:3">
      <c r="A3616"/>
      <c r="B3616"/>
      <c r="C3616"/>
    </row>
    <row r="3617" spans="1:3">
      <c r="A3617"/>
      <c r="B3617"/>
      <c r="C3617"/>
    </row>
    <row r="3618" spans="1:3">
      <c r="A3618"/>
      <c r="B3618"/>
      <c r="C3618"/>
    </row>
    <row r="3619" spans="1:3">
      <c r="A3619"/>
      <c r="B3619"/>
      <c r="C3619"/>
    </row>
    <row r="3620" spans="1:3">
      <c r="A3620"/>
      <c r="B3620"/>
      <c r="C3620"/>
    </row>
    <row r="3621" spans="1:3">
      <c r="A3621"/>
      <c r="B3621"/>
      <c r="C3621"/>
    </row>
    <row r="3622" spans="1:3">
      <c r="A3622"/>
      <c r="B3622"/>
      <c r="C3622"/>
    </row>
    <row r="3623" spans="1:3">
      <c r="A3623"/>
      <c r="B3623"/>
      <c r="C3623"/>
    </row>
    <row r="3624" spans="1:3">
      <c r="A3624"/>
      <c r="B3624"/>
      <c r="C3624"/>
    </row>
    <row r="3625" spans="1:3">
      <c r="A3625"/>
      <c r="B3625"/>
      <c r="C3625"/>
    </row>
    <row r="3626" spans="1:3">
      <c r="A3626"/>
      <c r="B3626"/>
      <c r="C3626"/>
    </row>
    <row r="3627" spans="1:3">
      <c r="A3627"/>
      <c r="B3627"/>
      <c r="C3627"/>
    </row>
    <row r="3628" spans="1:3">
      <c r="A3628"/>
      <c r="B3628"/>
      <c r="C3628"/>
    </row>
    <row r="3629" spans="1:3">
      <c r="A3629"/>
      <c r="B3629"/>
      <c r="C3629"/>
    </row>
    <row r="3630" spans="1:3">
      <c r="A3630"/>
      <c r="B3630"/>
      <c r="C3630"/>
    </row>
    <row r="3631" spans="1:3">
      <c r="A3631"/>
      <c r="B3631"/>
      <c r="C3631"/>
    </row>
    <row r="3632" spans="1:3">
      <c r="A3632"/>
      <c r="B3632"/>
      <c r="C3632"/>
    </row>
    <row r="3633" spans="1:3">
      <c r="A3633"/>
      <c r="B3633"/>
      <c r="C3633"/>
    </row>
    <row r="3634" spans="1:3">
      <c r="A3634"/>
      <c r="B3634"/>
      <c r="C3634"/>
    </row>
    <row r="3635" spans="1:3">
      <c r="A3635"/>
      <c r="B3635"/>
      <c r="C3635"/>
    </row>
    <row r="3636" spans="1:3">
      <c r="A3636"/>
      <c r="B3636"/>
      <c r="C3636"/>
    </row>
    <row r="3637" spans="1:3">
      <c r="A3637"/>
      <c r="B3637"/>
      <c r="C3637"/>
    </row>
    <row r="3638" spans="1:3">
      <c r="A3638"/>
      <c r="B3638"/>
      <c r="C3638"/>
    </row>
    <row r="3639" spans="1:3">
      <c r="A3639"/>
      <c r="B3639"/>
      <c r="C3639"/>
    </row>
    <row r="3640" spans="1:3">
      <c r="A3640"/>
      <c r="B3640"/>
      <c r="C3640"/>
    </row>
    <row r="3641" spans="1:3">
      <c r="A3641"/>
      <c r="B3641"/>
      <c r="C3641"/>
    </row>
    <row r="3642" spans="1:3">
      <c r="A3642"/>
      <c r="B3642"/>
      <c r="C3642"/>
    </row>
    <row r="3643" spans="1:3">
      <c r="A3643"/>
      <c r="B3643"/>
      <c r="C3643"/>
    </row>
    <row r="3644" spans="1:3">
      <c r="A3644"/>
      <c r="B3644"/>
      <c r="C3644"/>
    </row>
    <row r="3645" spans="1:3">
      <c r="A3645"/>
      <c r="B3645"/>
      <c r="C3645"/>
    </row>
    <row r="3646" spans="1:3">
      <c r="A3646"/>
      <c r="B3646"/>
      <c r="C3646"/>
    </row>
    <row r="3647" spans="1:3">
      <c r="A3647"/>
      <c r="B3647"/>
      <c r="C3647"/>
    </row>
    <row r="3648" spans="1:3">
      <c r="A3648"/>
      <c r="B3648"/>
      <c r="C3648"/>
    </row>
    <row r="3649" spans="1:3">
      <c r="A3649"/>
      <c r="B3649"/>
      <c r="C3649"/>
    </row>
    <row r="3650" spans="1:3">
      <c r="A3650"/>
      <c r="B3650"/>
      <c r="C3650"/>
    </row>
    <row r="3651" spans="1:3">
      <c r="A3651"/>
      <c r="B3651"/>
      <c r="C3651"/>
    </row>
    <row r="3652" spans="1:3">
      <c r="A3652"/>
      <c r="B3652"/>
      <c r="C3652"/>
    </row>
    <row r="3653" spans="1:3">
      <c r="A3653"/>
      <c r="B3653"/>
      <c r="C3653"/>
    </row>
    <row r="3654" spans="1:3">
      <c r="A3654"/>
      <c r="B3654"/>
      <c r="C3654"/>
    </row>
    <row r="3655" spans="1:3">
      <c r="A3655"/>
      <c r="B3655"/>
      <c r="C3655"/>
    </row>
    <row r="3656" spans="1:3">
      <c r="A3656"/>
      <c r="B3656"/>
      <c r="C3656"/>
    </row>
    <row r="3657" spans="1:3">
      <c r="A3657"/>
      <c r="B3657"/>
      <c r="C3657"/>
    </row>
    <row r="3658" spans="1:3">
      <c r="A3658"/>
      <c r="B3658"/>
      <c r="C3658"/>
    </row>
    <row r="3659" spans="1:3">
      <c r="A3659"/>
      <c r="B3659"/>
      <c r="C3659"/>
    </row>
    <row r="3660" spans="1:3">
      <c r="A3660"/>
      <c r="B3660"/>
      <c r="C3660"/>
    </row>
    <row r="3661" spans="1:3">
      <c r="A3661"/>
      <c r="B3661"/>
      <c r="C3661"/>
    </row>
    <row r="3662" spans="1:3">
      <c r="A3662"/>
      <c r="B3662"/>
      <c r="C3662"/>
    </row>
    <row r="3663" spans="1:3">
      <c r="A3663"/>
      <c r="B3663"/>
      <c r="C3663"/>
    </row>
    <row r="3664" spans="1:3">
      <c r="A3664"/>
      <c r="B3664"/>
      <c r="C3664"/>
    </row>
    <row r="3665" spans="1:3">
      <c r="A3665"/>
      <c r="B3665"/>
      <c r="C3665"/>
    </row>
    <row r="3666" spans="1:3">
      <c r="A3666"/>
      <c r="B3666"/>
      <c r="C3666"/>
    </row>
    <row r="3667" spans="1:3">
      <c r="A3667"/>
      <c r="B3667"/>
      <c r="C3667"/>
    </row>
    <row r="3668" spans="1:3">
      <c r="A3668"/>
      <c r="B3668"/>
      <c r="C3668"/>
    </row>
    <row r="3669" spans="1:3">
      <c r="A3669"/>
      <c r="B3669"/>
      <c r="C3669"/>
    </row>
    <row r="3670" spans="1:3">
      <c r="A3670"/>
      <c r="B3670"/>
      <c r="C3670"/>
    </row>
    <row r="3671" spans="1:3">
      <c r="A3671"/>
      <c r="B3671"/>
      <c r="C3671"/>
    </row>
    <row r="3672" spans="1:3">
      <c r="A3672"/>
      <c r="B3672"/>
      <c r="C3672"/>
    </row>
    <row r="3673" spans="1:3">
      <c r="A3673"/>
      <c r="B3673"/>
      <c r="C3673"/>
    </row>
    <row r="3674" spans="1:3">
      <c r="A3674"/>
      <c r="B3674"/>
      <c r="C3674"/>
    </row>
    <row r="3675" spans="1:3">
      <c r="A3675"/>
      <c r="B3675"/>
      <c r="C3675"/>
    </row>
    <row r="3676" spans="1:3">
      <c r="A3676"/>
      <c r="B3676"/>
      <c r="C3676"/>
    </row>
    <row r="3677" spans="1:3">
      <c r="A3677"/>
      <c r="B3677"/>
      <c r="C3677"/>
    </row>
    <row r="3678" spans="1:3">
      <c r="A3678"/>
      <c r="B3678"/>
      <c r="C3678"/>
    </row>
    <row r="3679" spans="1:3">
      <c r="A3679"/>
      <c r="B3679"/>
      <c r="C3679"/>
    </row>
    <row r="3680" spans="1:3">
      <c r="A3680"/>
      <c r="B3680"/>
      <c r="C3680"/>
    </row>
    <row r="3681" spans="1:3">
      <c r="A3681"/>
      <c r="B3681"/>
      <c r="C3681"/>
    </row>
    <row r="3682" spans="1:3">
      <c r="A3682"/>
      <c r="B3682"/>
      <c r="C3682"/>
    </row>
    <row r="3683" spans="1:3">
      <c r="A3683"/>
      <c r="B3683"/>
      <c r="C3683"/>
    </row>
    <row r="3684" spans="1:3">
      <c r="A3684"/>
      <c r="B3684"/>
      <c r="C3684"/>
    </row>
    <row r="3685" spans="1:3">
      <c r="A3685"/>
      <c r="B3685"/>
      <c r="C3685"/>
    </row>
    <row r="3686" spans="1:3">
      <c r="A3686"/>
      <c r="B3686"/>
      <c r="C3686"/>
    </row>
    <row r="3687" spans="1:3">
      <c r="A3687"/>
      <c r="B3687"/>
      <c r="C3687"/>
    </row>
    <row r="3688" spans="1:3">
      <c r="A3688"/>
      <c r="B3688"/>
      <c r="C3688"/>
    </row>
    <row r="3689" spans="1:3">
      <c r="A3689"/>
      <c r="B3689"/>
      <c r="C3689"/>
    </row>
    <row r="3690" spans="1:3">
      <c r="A3690"/>
      <c r="B3690"/>
      <c r="C3690"/>
    </row>
    <row r="3691" spans="1:3">
      <c r="A3691"/>
      <c r="B3691"/>
      <c r="C3691"/>
    </row>
    <row r="3692" spans="1:3">
      <c r="A3692"/>
      <c r="B3692"/>
      <c r="C3692"/>
    </row>
    <row r="3693" spans="1:3">
      <c r="A3693"/>
      <c r="B3693"/>
      <c r="C3693"/>
    </row>
    <row r="3694" spans="1:3">
      <c r="A3694"/>
      <c r="B3694"/>
      <c r="C3694"/>
    </row>
    <row r="3695" spans="1:3">
      <c r="A3695"/>
      <c r="B3695"/>
      <c r="C3695"/>
    </row>
    <row r="3696" spans="1:3">
      <c r="A3696"/>
      <c r="B3696"/>
      <c r="C3696"/>
    </row>
    <row r="3697" spans="1:3">
      <c r="A3697"/>
      <c r="B3697"/>
      <c r="C3697"/>
    </row>
    <row r="3698" spans="1:3">
      <c r="A3698"/>
      <c r="B3698"/>
      <c r="C3698"/>
    </row>
    <row r="3699" spans="1:3">
      <c r="A3699"/>
      <c r="B3699"/>
      <c r="C3699"/>
    </row>
    <row r="3700" spans="1:3">
      <c r="A3700"/>
      <c r="B3700"/>
      <c r="C3700"/>
    </row>
    <row r="3701" spans="1:3">
      <c r="A3701"/>
      <c r="B3701"/>
      <c r="C3701"/>
    </row>
    <row r="3702" spans="1:3">
      <c r="A3702"/>
      <c r="B3702"/>
      <c r="C3702"/>
    </row>
    <row r="3703" spans="1:3">
      <c r="A3703"/>
      <c r="B3703"/>
      <c r="C3703"/>
    </row>
    <row r="3704" spans="1:3">
      <c r="A3704"/>
      <c r="B3704"/>
      <c r="C3704"/>
    </row>
    <row r="3705" spans="1:3">
      <c r="A3705"/>
      <c r="B3705"/>
      <c r="C3705"/>
    </row>
    <row r="3706" spans="1:3">
      <c r="A3706"/>
      <c r="B3706"/>
      <c r="C3706"/>
    </row>
    <row r="3707" spans="1:3">
      <c r="A3707"/>
      <c r="B3707"/>
      <c r="C3707"/>
    </row>
    <row r="3708" spans="1:3">
      <c r="A3708"/>
      <c r="B3708"/>
      <c r="C3708"/>
    </row>
    <row r="3709" spans="1:3">
      <c r="A3709"/>
      <c r="B3709"/>
      <c r="C3709"/>
    </row>
    <row r="3710" spans="1:3">
      <c r="A3710"/>
      <c r="B3710"/>
      <c r="C3710"/>
    </row>
    <row r="3711" spans="1:3">
      <c r="A3711"/>
      <c r="B3711"/>
      <c r="C3711"/>
    </row>
    <row r="3712" spans="1:3">
      <c r="A3712"/>
      <c r="B3712"/>
      <c r="C3712"/>
    </row>
    <row r="3713" spans="1:3">
      <c r="A3713"/>
      <c r="B3713"/>
      <c r="C3713"/>
    </row>
    <row r="3714" spans="1:3">
      <c r="A3714"/>
      <c r="B3714"/>
      <c r="C3714"/>
    </row>
    <row r="3715" spans="1:3">
      <c r="A3715"/>
      <c r="B3715"/>
      <c r="C3715"/>
    </row>
    <row r="3716" spans="1:3">
      <c r="A3716"/>
      <c r="B3716"/>
      <c r="C3716"/>
    </row>
    <row r="3717" spans="1:3">
      <c r="A3717"/>
      <c r="B3717"/>
      <c r="C3717"/>
    </row>
    <row r="3718" spans="1:3">
      <c r="A3718"/>
      <c r="B3718"/>
      <c r="C3718"/>
    </row>
    <row r="3719" spans="1:3">
      <c r="A3719"/>
      <c r="B3719"/>
      <c r="C3719"/>
    </row>
    <row r="3720" spans="1:3">
      <c r="A3720"/>
      <c r="B3720"/>
      <c r="C3720"/>
    </row>
    <row r="3721" spans="1:3">
      <c r="A3721"/>
      <c r="B3721"/>
      <c r="C3721"/>
    </row>
    <row r="3722" spans="1:3">
      <c r="A3722"/>
      <c r="B3722"/>
      <c r="C3722"/>
    </row>
    <row r="3723" spans="1:3">
      <c r="A3723"/>
      <c r="B3723"/>
      <c r="C3723"/>
    </row>
    <row r="3724" spans="1:3">
      <c r="A3724"/>
      <c r="B3724"/>
      <c r="C3724"/>
    </row>
    <row r="3725" spans="1:3">
      <c r="A3725"/>
      <c r="B3725"/>
      <c r="C3725"/>
    </row>
    <row r="3726" spans="1:3">
      <c r="A3726"/>
      <c r="B3726"/>
      <c r="C3726"/>
    </row>
    <row r="3727" spans="1:3">
      <c r="A3727"/>
      <c r="B3727"/>
      <c r="C3727"/>
    </row>
    <row r="3728" spans="1:3">
      <c r="A3728"/>
      <c r="B3728"/>
      <c r="C3728"/>
    </row>
    <row r="3729" spans="1:3">
      <c r="A3729"/>
      <c r="B3729"/>
      <c r="C3729"/>
    </row>
    <row r="3730" spans="1:3">
      <c r="A3730"/>
      <c r="B3730"/>
      <c r="C3730"/>
    </row>
    <row r="3731" spans="1:3">
      <c r="A3731"/>
      <c r="B3731"/>
      <c r="C3731"/>
    </row>
    <row r="3732" spans="1:3">
      <c r="A3732"/>
      <c r="B3732"/>
      <c r="C3732"/>
    </row>
    <row r="3733" spans="1:3">
      <c r="A3733"/>
      <c r="B3733"/>
      <c r="C3733"/>
    </row>
    <row r="3734" spans="1:3">
      <c r="A3734"/>
      <c r="B3734"/>
      <c r="C3734"/>
    </row>
    <row r="3735" spans="1:3">
      <c r="A3735"/>
      <c r="B3735"/>
      <c r="C3735"/>
    </row>
    <row r="3736" spans="1:3">
      <c r="A3736"/>
      <c r="B3736"/>
      <c r="C3736"/>
    </row>
    <row r="3737" spans="1:3">
      <c r="A3737"/>
      <c r="B3737"/>
      <c r="C3737"/>
    </row>
    <row r="3738" spans="1:3">
      <c r="A3738"/>
      <c r="B3738"/>
      <c r="C3738"/>
    </row>
    <row r="3739" spans="1:3">
      <c r="A3739"/>
      <c r="B3739"/>
      <c r="C3739"/>
    </row>
    <row r="3740" spans="1:3">
      <c r="A3740"/>
      <c r="B3740"/>
      <c r="C3740"/>
    </row>
    <row r="3741" spans="1:3">
      <c r="A3741"/>
      <c r="B3741"/>
      <c r="C3741"/>
    </row>
    <row r="3742" spans="1:3">
      <c r="A3742"/>
      <c r="B3742"/>
      <c r="C3742"/>
    </row>
    <row r="3743" spans="1:3">
      <c r="A3743"/>
      <c r="B3743"/>
      <c r="C3743"/>
    </row>
    <row r="3744" spans="1:3">
      <c r="A3744"/>
      <c r="B3744"/>
      <c r="C3744"/>
    </row>
    <row r="3745" spans="1:3">
      <c r="A3745"/>
      <c r="B3745"/>
      <c r="C3745"/>
    </row>
    <row r="3746" spans="1:3">
      <c r="A3746"/>
      <c r="B3746"/>
      <c r="C3746"/>
    </row>
    <row r="3747" spans="1:3">
      <c r="A3747"/>
      <c r="B3747"/>
      <c r="C3747"/>
    </row>
    <row r="3748" spans="1:3">
      <c r="A3748"/>
      <c r="B3748"/>
      <c r="C3748"/>
    </row>
    <row r="3749" spans="1:3">
      <c r="A3749"/>
      <c r="B3749"/>
      <c r="C3749"/>
    </row>
    <row r="3750" spans="1:3">
      <c r="A3750"/>
      <c r="B3750"/>
      <c r="C3750"/>
    </row>
    <row r="3751" spans="1:3">
      <c r="A3751"/>
      <c r="B3751"/>
      <c r="C3751"/>
    </row>
    <row r="3752" spans="1:3">
      <c r="A3752"/>
      <c r="B3752"/>
      <c r="C3752"/>
    </row>
    <row r="3753" spans="1:3">
      <c r="A3753"/>
      <c r="B3753"/>
      <c r="C3753"/>
    </row>
    <row r="3754" spans="1:3">
      <c r="A3754"/>
      <c r="B3754"/>
      <c r="C3754"/>
    </row>
    <row r="3755" spans="1:3">
      <c r="A3755"/>
      <c r="B3755"/>
      <c r="C3755"/>
    </row>
    <row r="3756" spans="1:3">
      <c r="A3756"/>
      <c r="B3756"/>
      <c r="C3756"/>
    </row>
    <row r="3757" spans="1:3">
      <c r="A3757"/>
      <c r="B3757"/>
      <c r="C3757"/>
    </row>
    <row r="3758" spans="1:3">
      <c r="A3758"/>
      <c r="B3758"/>
      <c r="C3758"/>
    </row>
    <row r="3759" spans="1:3">
      <c r="A3759"/>
      <c r="B3759"/>
      <c r="C3759"/>
    </row>
    <row r="3760" spans="1:3">
      <c r="A3760"/>
      <c r="B3760"/>
      <c r="C3760"/>
    </row>
    <row r="3761" spans="1:3">
      <c r="A3761"/>
      <c r="B3761"/>
      <c r="C3761"/>
    </row>
    <row r="3762" spans="1:3">
      <c r="A3762"/>
      <c r="B3762"/>
      <c r="C3762"/>
    </row>
    <row r="3763" spans="1:3">
      <c r="A3763"/>
      <c r="B3763"/>
      <c r="C3763"/>
    </row>
    <row r="3764" spans="1:3">
      <c r="A3764"/>
      <c r="B3764"/>
      <c r="C3764"/>
    </row>
    <row r="3765" spans="1:3">
      <c r="A3765"/>
      <c r="B3765"/>
      <c r="C3765"/>
    </row>
    <row r="3766" spans="1:3">
      <c r="A3766"/>
      <c r="B3766"/>
      <c r="C3766"/>
    </row>
    <row r="3767" spans="1:3">
      <c r="A3767"/>
      <c r="B3767"/>
      <c r="C3767"/>
    </row>
    <row r="3768" spans="1:3">
      <c r="A3768"/>
      <c r="B3768"/>
      <c r="C3768"/>
    </row>
    <row r="3769" spans="1:3">
      <c r="A3769"/>
      <c r="B3769"/>
      <c r="C3769"/>
    </row>
    <row r="3770" spans="1:3">
      <c r="A3770"/>
      <c r="B3770"/>
      <c r="C3770"/>
    </row>
    <row r="3771" spans="1:3">
      <c r="A3771"/>
      <c r="B3771"/>
      <c r="C3771"/>
    </row>
    <row r="3772" spans="1:3">
      <c r="A3772"/>
      <c r="B3772"/>
      <c r="C3772"/>
    </row>
    <row r="3773" spans="1:3">
      <c r="A3773"/>
      <c r="B3773"/>
      <c r="C3773"/>
    </row>
    <row r="3774" spans="1:3">
      <c r="A3774"/>
      <c r="B3774"/>
      <c r="C3774"/>
    </row>
    <row r="3775" spans="1:3">
      <c r="A3775"/>
      <c r="B3775"/>
      <c r="C3775"/>
    </row>
    <row r="3776" spans="1:3">
      <c r="A3776"/>
      <c r="B3776"/>
      <c r="C3776"/>
    </row>
    <row r="3777" spans="1:3">
      <c r="A3777"/>
      <c r="B3777"/>
      <c r="C3777"/>
    </row>
    <row r="3778" spans="1:3">
      <c r="A3778"/>
      <c r="B3778"/>
      <c r="C3778"/>
    </row>
    <row r="3779" spans="1:3">
      <c r="A3779"/>
      <c r="B3779"/>
      <c r="C3779"/>
    </row>
    <row r="3780" spans="1:3">
      <c r="A3780"/>
      <c r="B3780"/>
      <c r="C3780"/>
    </row>
    <row r="3781" spans="1:3">
      <c r="A3781"/>
      <c r="B3781"/>
      <c r="C3781"/>
    </row>
    <row r="3782" spans="1:3">
      <c r="A3782"/>
      <c r="B3782"/>
      <c r="C3782"/>
    </row>
    <row r="3783" spans="1:3">
      <c r="A3783"/>
      <c r="B3783"/>
      <c r="C3783"/>
    </row>
    <row r="3784" spans="1:3">
      <c r="A3784"/>
      <c r="B3784"/>
      <c r="C3784"/>
    </row>
    <row r="3785" spans="1:3">
      <c r="A3785"/>
      <c r="B3785"/>
      <c r="C3785"/>
    </row>
    <row r="3786" spans="1:3">
      <c r="A3786"/>
      <c r="B3786"/>
      <c r="C3786"/>
    </row>
    <row r="3787" spans="1:3">
      <c r="A3787"/>
      <c r="B3787"/>
      <c r="C3787"/>
    </row>
    <row r="3788" spans="1:3">
      <c r="A3788"/>
      <c r="B3788"/>
      <c r="C3788"/>
    </row>
    <row r="3789" spans="1:3">
      <c r="A3789"/>
      <c r="B3789"/>
      <c r="C3789"/>
    </row>
    <row r="3790" spans="1:3">
      <c r="A3790"/>
      <c r="B3790"/>
      <c r="C3790"/>
    </row>
    <row r="3791" spans="1:3">
      <c r="A3791"/>
      <c r="B3791"/>
      <c r="C3791"/>
    </row>
    <row r="3792" spans="1:3">
      <c r="A3792"/>
      <c r="B3792"/>
      <c r="C3792"/>
    </row>
    <row r="3793" spans="1:3">
      <c r="A3793"/>
      <c r="B3793"/>
      <c r="C3793"/>
    </row>
    <row r="3794" spans="1:3">
      <c r="A3794"/>
      <c r="B3794"/>
      <c r="C3794"/>
    </row>
    <row r="3795" spans="1:3">
      <c r="A3795"/>
      <c r="B3795"/>
      <c r="C3795"/>
    </row>
    <row r="3796" spans="1:3">
      <c r="A3796"/>
      <c r="B3796"/>
      <c r="C3796"/>
    </row>
    <row r="3797" spans="1:3">
      <c r="A3797"/>
      <c r="B3797"/>
      <c r="C3797"/>
    </row>
    <row r="3798" spans="1:3">
      <c r="A3798"/>
      <c r="B3798"/>
      <c r="C3798"/>
    </row>
    <row r="3799" spans="1:3">
      <c r="A3799"/>
      <c r="B3799"/>
      <c r="C3799"/>
    </row>
    <row r="3800" spans="1:3">
      <c r="A3800"/>
      <c r="B3800"/>
      <c r="C3800"/>
    </row>
    <row r="3801" spans="1:3">
      <c r="A3801"/>
      <c r="B3801"/>
      <c r="C3801"/>
    </row>
    <row r="3802" spans="1:3">
      <c r="A3802"/>
      <c r="B3802"/>
      <c r="C3802"/>
    </row>
    <row r="3803" spans="1:3">
      <c r="A3803"/>
      <c r="B3803"/>
      <c r="C3803"/>
    </row>
    <row r="3804" spans="1:3">
      <c r="A3804"/>
      <c r="B3804"/>
      <c r="C3804"/>
    </row>
    <row r="3805" spans="1:3">
      <c r="A3805"/>
      <c r="B3805"/>
      <c r="C3805"/>
    </row>
    <row r="3806" spans="1:3">
      <c r="A3806"/>
      <c r="B3806"/>
      <c r="C3806"/>
    </row>
    <row r="3807" spans="1:3">
      <c r="A3807"/>
      <c r="B3807"/>
      <c r="C3807"/>
    </row>
    <row r="3808" spans="1:3">
      <c r="A3808"/>
      <c r="B3808"/>
      <c r="C3808"/>
    </row>
    <row r="3809" spans="1:3">
      <c r="A3809"/>
      <c r="B3809"/>
      <c r="C3809"/>
    </row>
    <row r="3810" spans="1:3">
      <c r="A3810"/>
      <c r="B3810"/>
      <c r="C3810"/>
    </row>
    <row r="3811" spans="1:3">
      <c r="A3811"/>
      <c r="B3811"/>
      <c r="C3811"/>
    </row>
    <row r="3812" spans="1:3">
      <c r="A3812"/>
      <c r="B3812"/>
      <c r="C3812"/>
    </row>
    <row r="3813" spans="1:3">
      <c r="A3813"/>
      <c r="B3813"/>
      <c r="C3813"/>
    </row>
    <row r="3814" spans="1:3">
      <c r="A3814"/>
      <c r="B3814"/>
      <c r="C3814"/>
    </row>
    <row r="3815" spans="1:3">
      <c r="A3815"/>
      <c r="B3815"/>
      <c r="C3815"/>
    </row>
    <row r="3816" spans="1:3">
      <c r="A3816"/>
      <c r="B3816"/>
      <c r="C3816"/>
    </row>
    <row r="3817" spans="1:3">
      <c r="A3817"/>
      <c r="B3817"/>
      <c r="C3817"/>
    </row>
    <row r="3818" spans="1:3">
      <c r="A3818"/>
      <c r="B3818"/>
      <c r="C3818"/>
    </row>
    <row r="3819" spans="1:3">
      <c r="A3819"/>
      <c r="B3819"/>
      <c r="C3819"/>
    </row>
    <row r="3820" spans="1:3">
      <c r="A3820"/>
      <c r="B3820"/>
      <c r="C3820"/>
    </row>
    <row r="3821" spans="1:3">
      <c r="A3821"/>
      <c r="B3821"/>
      <c r="C3821"/>
    </row>
    <row r="3822" spans="1:3">
      <c r="A3822"/>
      <c r="B3822"/>
      <c r="C3822"/>
    </row>
    <row r="3823" spans="1:3">
      <c r="A3823"/>
      <c r="B3823"/>
      <c r="C3823"/>
    </row>
    <row r="3824" spans="1:3">
      <c r="A3824"/>
      <c r="B3824"/>
      <c r="C3824"/>
    </row>
    <row r="3825" spans="1:3">
      <c r="A3825"/>
      <c r="B3825"/>
      <c r="C3825"/>
    </row>
    <row r="3826" spans="1:3">
      <c r="A3826"/>
      <c r="B3826"/>
      <c r="C3826"/>
    </row>
    <row r="3827" spans="1:3">
      <c r="A3827"/>
      <c r="B3827"/>
      <c r="C3827"/>
    </row>
    <row r="3828" spans="1:3">
      <c r="A3828"/>
      <c r="B3828"/>
      <c r="C3828"/>
    </row>
    <row r="3829" spans="1:3">
      <c r="A3829"/>
      <c r="B3829"/>
      <c r="C3829"/>
    </row>
    <row r="3830" spans="1:3">
      <c r="A3830"/>
      <c r="B3830"/>
      <c r="C3830"/>
    </row>
    <row r="3831" spans="1:3">
      <c r="A3831"/>
      <c r="B3831"/>
      <c r="C3831"/>
    </row>
    <row r="3832" spans="1:3">
      <c r="A3832"/>
      <c r="B3832"/>
      <c r="C3832"/>
    </row>
    <row r="3833" spans="1:3">
      <c r="A3833"/>
      <c r="B3833"/>
      <c r="C3833"/>
    </row>
    <row r="3834" spans="1:3">
      <c r="A3834"/>
      <c r="B3834"/>
      <c r="C3834"/>
    </row>
    <row r="3835" spans="1:3">
      <c r="A3835"/>
      <c r="B3835"/>
      <c r="C3835"/>
    </row>
    <row r="3836" spans="1:3">
      <c r="A3836"/>
      <c r="B3836"/>
      <c r="C3836"/>
    </row>
    <row r="3837" spans="1:3">
      <c r="A3837"/>
      <c r="B3837"/>
      <c r="C3837"/>
    </row>
    <row r="3838" spans="1:3">
      <c r="A3838"/>
      <c r="B3838"/>
      <c r="C3838"/>
    </row>
    <row r="3839" spans="1:3">
      <c r="A3839"/>
      <c r="B3839"/>
      <c r="C3839"/>
    </row>
    <row r="3840" spans="1:3">
      <c r="A3840"/>
      <c r="B3840"/>
      <c r="C3840"/>
    </row>
    <row r="3841" spans="1:3">
      <c r="A3841"/>
      <c r="B3841"/>
      <c r="C3841"/>
    </row>
    <row r="3842" spans="1:3">
      <c r="A3842"/>
      <c r="B3842"/>
      <c r="C3842"/>
    </row>
    <row r="3843" spans="1:3">
      <c r="A3843"/>
      <c r="B3843"/>
      <c r="C3843"/>
    </row>
    <row r="3844" spans="1:3">
      <c r="A3844"/>
      <c r="B3844"/>
      <c r="C3844"/>
    </row>
    <row r="3845" spans="1:3">
      <c r="A3845"/>
      <c r="B3845"/>
      <c r="C3845"/>
    </row>
    <row r="3846" spans="1:3">
      <c r="A3846"/>
      <c r="B3846"/>
      <c r="C3846"/>
    </row>
    <row r="3847" spans="1:3">
      <c r="A3847"/>
      <c r="B3847"/>
      <c r="C3847"/>
    </row>
    <row r="3848" spans="1:3">
      <c r="A3848"/>
      <c r="B3848"/>
      <c r="C3848"/>
    </row>
    <row r="3849" spans="1:3">
      <c r="A3849"/>
      <c r="B3849"/>
      <c r="C3849"/>
    </row>
    <row r="3850" spans="1:3">
      <c r="A3850"/>
      <c r="B3850"/>
      <c r="C3850"/>
    </row>
    <row r="3851" spans="1:3">
      <c r="A3851"/>
      <c r="B3851"/>
      <c r="C3851"/>
    </row>
    <row r="3852" spans="1:3">
      <c r="A3852"/>
      <c r="B3852"/>
      <c r="C3852"/>
    </row>
    <row r="3853" spans="1:3">
      <c r="A3853"/>
      <c r="B3853"/>
      <c r="C3853"/>
    </row>
    <row r="3854" spans="1:3">
      <c r="A3854"/>
      <c r="B3854"/>
      <c r="C3854"/>
    </row>
    <row r="3855" spans="1:3">
      <c r="A3855"/>
      <c r="B3855"/>
      <c r="C3855"/>
    </row>
    <row r="3856" spans="1:3">
      <c r="A3856"/>
      <c r="B3856"/>
      <c r="C3856"/>
    </row>
    <row r="3857" spans="1:3">
      <c r="A3857"/>
      <c r="B3857"/>
      <c r="C3857"/>
    </row>
    <row r="3858" spans="1:3">
      <c r="A3858"/>
      <c r="B3858"/>
      <c r="C3858"/>
    </row>
    <row r="3859" spans="1:3">
      <c r="A3859"/>
      <c r="B3859"/>
      <c r="C3859"/>
    </row>
    <row r="3860" spans="1:3">
      <c r="A3860"/>
      <c r="B3860"/>
      <c r="C3860"/>
    </row>
    <row r="3861" spans="1:3">
      <c r="A3861"/>
      <c r="B3861"/>
      <c r="C3861"/>
    </row>
    <row r="3862" spans="1:3">
      <c r="A3862"/>
      <c r="B3862"/>
      <c r="C3862"/>
    </row>
    <row r="3863" spans="1:3">
      <c r="A3863"/>
      <c r="B3863"/>
      <c r="C3863"/>
    </row>
    <row r="3864" spans="1:3">
      <c r="A3864"/>
      <c r="B3864"/>
      <c r="C3864"/>
    </row>
    <row r="3865" spans="1:3">
      <c r="A3865"/>
      <c r="B3865"/>
      <c r="C3865"/>
    </row>
    <row r="3866" spans="1:3">
      <c r="A3866"/>
      <c r="B3866"/>
      <c r="C3866"/>
    </row>
    <row r="3867" spans="1:3">
      <c r="A3867"/>
      <c r="B3867"/>
      <c r="C3867"/>
    </row>
    <row r="3868" spans="1:3">
      <c r="A3868"/>
      <c r="B3868"/>
      <c r="C3868"/>
    </row>
    <row r="3869" spans="1:3">
      <c r="A3869"/>
      <c r="B3869"/>
      <c r="C3869"/>
    </row>
    <row r="3870" spans="1:3">
      <c r="A3870"/>
      <c r="B3870"/>
      <c r="C3870"/>
    </row>
    <row r="3871" spans="1:3">
      <c r="A3871"/>
      <c r="B3871"/>
      <c r="C3871"/>
    </row>
    <row r="3872" spans="1:3">
      <c r="A3872"/>
      <c r="B3872"/>
      <c r="C3872"/>
    </row>
    <row r="3873" spans="1:3">
      <c r="A3873"/>
      <c r="B3873"/>
      <c r="C3873"/>
    </row>
    <row r="3874" spans="1:3">
      <c r="A3874"/>
      <c r="B3874"/>
      <c r="C3874"/>
    </row>
    <row r="3875" spans="1:3">
      <c r="A3875"/>
      <c r="B3875"/>
      <c r="C3875"/>
    </row>
    <row r="3876" spans="1:3">
      <c r="A3876"/>
      <c r="B3876"/>
      <c r="C3876"/>
    </row>
    <row r="3877" spans="1:3">
      <c r="A3877"/>
      <c r="B3877"/>
      <c r="C3877"/>
    </row>
    <row r="3878" spans="1:3">
      <c r="A3878"/>
      <c r="B3878"/>
      <c r="C3878"/>
    </row>
    <row r="3879" spans="1:3">
      <c r="A3879"/>
      <c r="B3879"/>
      <c r="C3879"/>
    </row>
    <row r="3880" spans="1:3">
      <c r="A3880"/>
      <c r="B3880"/>
      <c r="C3880"/>
    </row>
    <row r="3881" spans="1:3">
      <c r="A3881"/>
      <c r="B3881"/>
      <c r="C3881"/>
    </row>
    <row r="3882" spans="1:3">
      <c r="A3882"/>
      <c r="B3882"/>
      <c r="C3882"/>
    </row>
    <row r="3883" spans="1:3">
      <c r="A3883"/>
      <c r="B3883"/>
      <c r="C3883"/>
    </row>
    <row r="3884" spans="1:3">
      <c r="A3884"/>
      <c r="B3884"/>
      <c r="C3884"/>
    </row>
    <row r="3885" spans="1:3">
      <c r="A3885"/>
      <c r="B3885"/>
      <c r="C3885"/>
    </row>
    <row r="3886" spans="1:3">
      <c r="A3886"/>
      <c r="B3886"/>
      <c r="C3886"/>
    </row>
    <row r="3887" spans="1:3">
      <c r="A3887"/>
      <c r="B3887"/>
      <c r="C3887"/>
    </row>
    <row r="3888" spans="1:3">
      <c r="A3888"/>
      <c r="B3888"/>
      <c r="C3888"/>
    </row>
    <row r="3889" spans="1:3">
      <c r="A3889"/>
      <c r="B3889"/>
      <c r="C3889"/>
    </row>
    <row r="3890" spans="1:3">
      <c r="A3890"/>
      <c r="B3890"/>
      <c r="C3890"/>
    </row>
    <row r="3891" spans="1:3">
      <c r="A3891"/>
      <c r="B3891"/>
      <c r="C3891"/>
    </row>
    <row r="3892" spans="1:3">
      <c r="A3892"/>
      <c r="B3892"/>
      <c r="C3892"/>
    </row>
    <row r="3893" spans="1:3">
      <c r="A3893"/>
      <c r="B3893"/>
      <c r="C3893"/>
    </row>
    <row r="3894" spans="1:3">
      <c r="A3894"/>
      <c r="B3894"/>
      <c r="C3894"/>
    </row>
    <row r="3895" spans="1:3">
      <c r="A3895"/>
      <c r="B3895"/>
      <c r="C3895"/>
    </row>
    <row r="3896" spans="1:3">
      <c r="A3896"/>
      <c r="B3896"/>
      <c r="C3896"/>
    </row>
    <row r="3897" spans="1:3">
      <c r="A3897"/>
      <c r="B3897"/>
      <c r="C3897"/>
    </row>
    <row r="3898" spans="1:3">
      <c r="A3898"/>
      <c r="B3898"/>
      <c r="C3898"/>
    </row>
    <row r="3899" spans="1:3">
      <c r="A3899"/>
      <c r="B3899"/>
      <c r="C3899"/>
    </row>
    <row r="3900" spans="1:3">
      <c r="A3900"/>
      <c r="B3900"/>
      <c r="C3900"/>
    </row>
    <row r="3901" spans="1:3">
      <c r="A3901"/>
      <c r="B3901"/>
      <c r="C3901"/>
    </row>
    <row r="3902" spans="1:3">
      <c r="A3902"/>
      <c r="B3902"/>
      <c r="C3902"/>
    </row>
    <row r="3903" spans="1:3">
      <c r="A3903"/>
      <c r="B3903"/>
      <c r="C3903"/>
    </row>
    <row r="3904" spans="1:3">
      <c r="A3904"/>
      <c r="B3904"/>
      <c r="C3904"/>
    </row>
    <row r="3905" spans="1:3">
      <c r="A3905"/>
      <c r="B3905"/>
      <c r="C3905"/>
    </row>
    <row r="3906" spans="1:3">
      <c r="A3906"/>
      <c r="B3906"/>
      <c r="C3906"/>
    </row>
    <row r="3907" spans="1:3">
      <c r="A3907"/>
      <c r="B3907"/>
      <c r="C3907"/>
    </row>
    <row r="3908" spans="1:3">
      <c r="A3908"/>
      <c r="B3908"/>
      <c r="C3908"/>
    </row>
    <row r="3909" spans="1:3">
      <c r="A3909"/>
      <c r="B3909"/>
      <c r="C3909"/>
    </row>
    <row r="3910" spans="1:3">
      <c r="A3910"/>
      <c r="B3910"/>
      <c r="C3910"/>
    </row>
    <row r="3911" spans="1:3">
      <c r="A3911"/>
      <c r="B3911"/>
      <c r="C3911"/>
    </row>
    <row r="3912" spans="1:3">
      <c r="A3912"/>
      <c r="B3912"/>
      <c r="C3912"/>
    </row>
    <row r="3913" spans="1:3">
      <c r="A3913"/>
      <c r="B3913"/>
      <c r="C3913"/>
    </row>
    <row r="3914" spans="1:3">
      <c r="A3914"/>
      <c r="B3914"/>
      <c r="C3914"/>
    </row>
    <row r="3915" spans="1:3">
      <c r="A3915"/>
      <c r="B3915"/>
      <c r="C3915"/>
    </row>
    <row r="3916" spans="1:3">
      <c r="A3916"/>
      <c r="B3916"/>
      <c r="C3916"/>
    </row>
    <row r="3917" spans="1:3">
      <c r="A3917"/>
      <c r="B3917"/>
      <c r="C3917"/>
    </row>
    <row r="3918" spans="1:3">
      <c r="A3918"/>
      <c r="B3918"/>
      <c r="C3918"/>
    </row>
    <row r="3919" spans="1:3">
      <c r="A3919"/>
      <c r="B3919"/>
      <c r="C3919"/>
    </row>
    <row r="3920" spans="1:3">
      <c r="A3920"/>
      <c r="B3920"/>
      <c r="C3920"/>
    </row>
    <row r="3921" spans="1:3">
      <c r="A3921"/>
      <c r="B3921"/>
      <c r="C3921"/>
    </row>
    <row r="3922" spans="1:3">
      <c r="A3922"/>
      <c r="B3922"/>
      <c r="C3922"/>
    </row>
    <row r="3923" spans="1:3">
      <c r="A3923"/>
      <c r="B3923"/>
      <c r="C3923"/>
    </row>
    <row r="3924" spans="1:3">
      <c r="A3924"/>
      <c r="B3924"/>
      <c r="C3924"/>
    </row>
    <row r="3925" spans="1:3">
      <c r="A3925"/>
      <c r="B3925"/>
      <c r="C3925"/>
    </row>
    <row r="3926" spans="1:3">
      <c r="A3926"/>
      <c r="B3926"/>
      <c r="C3926"/>
    </row>
    <row r="3927" spans="1:3">
      <c r="A3927"/>
      <c r="B3927"/>
      <c r="C3927"/>
    </row>
    <row r="3928" spans="1:3">
      <c r="A3928"/>
      <c r="B3928"/>
      <c r="C3928"/>
    </row>
    <row r="3929" spans="1:3">
      <c r="A3929"/>
      <c r="B3929"/>
      <c r="C3929"/>
    </row>
    <row r="3930" spans="1:3">
      <c r="A3930"/>
      <c r="B3930"/>
      <c r="C3930"/>
    </row>
    <row r="3931" spans="1:3">
      <c r="A3931"/>
      <c r="B3931"/>
      <c r="C3931"/>
    </row>
    <row r="3932" spans="1:3">
      <c r="A3932"/>
      <c r="B3932"/>
      <c r="C3932"/>
    </row>
    <row r="3933" spans="1:3">
      <c r="A3933"/>
      <c r="B3933"/>
      <c r="C3933"/>
    </row>
    <row r="3934" spans="1:3">
      <c r="A3934"/>
      <c r="B3934"/>
      <c r="C3934"/>
    </row>
    <row r="3935" spans="1:3">
      <c r="A3935"/>
      <c r="B3935"/>
      <c r="C3935"/>
    </row>
    <row r="3936" spans="1:3">
      <c r="A3936"/>
      <c r="B3936"/>
      <c r="C3936"/>
    </row>
    <row r="3937" spans="1:3">
      <c r="A3937"/>
      <c r="B3937"/>
      <c r="C3937"/>
    </row>
    <row r="3938" spans="1:3">
      <c r="A3938"/>
      <c r="B3938"/>
      <c r="C3938"/>
    </row>
    <row r="3939" spans="1:3">
      <c r="A3939"/>
      <c r="B3939"/>
      <c r="C3939"/>
    </row>
    <row r="3940" spans="1:3">
      <c r="A3940"/>
      <c r="B3940"/>
      <c r="C3940"/>
    </row>
    <row r="3941" spans="1:3">
      <c r="A3941"/>
      <c r="B3941"/>
      <c r="C3941"/>
    </row>
    <row r="3942" spans="1:3">
      <c r="A3942"/>
      <c r="B3942"/>
      <c r="C3942"/>
    </row>
    <row r="3943" spans="1:3">
      <c r="A3943"/>
      <c r="B3943"/>
      <c r="C3943"/>
    </row>
    <row r="3944" spans="1:3">
      <c r="A3944"/>
      <c r="B3944"/>
      <c r="C3944"/>
    </row>
    <row r="3945" spans="1:3">
      <c r="A3945"/>
      <c r="B3945"/>
      <c r="C3945"/>
    </row>
    <row r="3946" spans="1:3">
      <c r="A3946"/>
      <c r="B3946"/>
      <c r="C3946"/>
    </row>
    <row r="3947" spans="1:3">
      <c r="A3947"/>
      <c r="B3947"/>
      <c r="C3947"/>
    </row>
    <row r="3948" spans="1:3">
      <c r="A3948"/>
      <c r="B3948"/>
      <c r="C3948"/>
    </row>
    <row r="3949" spans="1:3">
      <c r="A3949"/>
      <c r="B3949"/>
      <c r="C3949"/>
    </row>
    <row r="3950" spans="1:3">
      <c r="A3950"/>
      <c r="B3950"/>
      <c r="C3950"/>
    </row>
    <row r="3951" spans="1:3">
      <c r="A3951"/>
      <c r="B3951"/>
      <c r="C3951"/>
    </row>
    <row r="3952" spans="1:3">
      <c r="A3952"/>
      <c r="B3952"/>
      <c r="C3952"/>
    </row>
    <row r="3953" spans="1:3">
      <c r="A3953"/>
      <c r="B3953"/>
      <c r="C3953"/>
    </row>
    <row r="3954" spans="1:3">
      <c r="A3954"/>
      <c r="B3954"/>
      <c r="C3954"/>
    </row>
    <row r="3955" spans="1:3">
      <c r="A3955"/>
      <c r="B3955"/>
      <c r="C3955"/>
    </row>
    <row r="3956" spans="1:3">
      <c r="A3956"/>
      <c r="B3956"/>
      <c r="C3956"/>
    </row>
    <row r="3957" spans="1:3">
      <c r="A3957"/>
      <c r="B3957"/>
      <c r="C3957"/>
    </row>
    <row r="3958" spans="1:3">
      <c r="A3958"/>
      <c r="B3958"/>
      <c r="C3958"/>
    </row>
    <row r="3959" spans="1:3">
      <c r="A3959"/>
      <c r="B3959"/>
      <c r="C3959"/>
    </row>
    <row r="3960" spans="1:3">
      <c r="A3960"/>
      <c r="B3960"/>
      <c r="C3960"/>
    </row>
    <row r="3961" spans="1:3">
      <c r="A3961"/>
      <c r="B3961"/>
      <c r="C3961"/>
    </row>
    <row r="3962" spans="1:3">
      <c r="A3962"/>
      <c r="B3962"/>
      <c r="C3962"/>
    </row>
    <row r="3963" spans="1:3">
      <c r="A3963"/>
      <c r="B3963"/>
      <c r="C3963"/>
    </row>
    <row r="3964" spans="1:3">
      <c r="A3964"/>
      <c r="B3964"/>
      <c r="C3964"/>
    </row>
    <row r="3965" spans="1:3">
      <c r="A3965"/>
      <c r="B3965"/>
      <c r="C3965"/>
    </row>
    <row r="3966" spans="1:3">
      <c r="A3966"/>
      <c r="B3966"/>
      <c r="C3966"/>
    </row>
    <row r="3967" spans="1:3">
      <c r="A3967"/>
      <c r="B3967"/>
      <c r="C3967"/>
    </row>
    <row r="3968" spans="1:3">
      <c r="A3968"/>
      <c r="B3968"/>
      <c r="C3968"/>
    </row>
    <row r="3969" spans="1:3">
      <c r="A3969"/>
      <c r="B3969"/>
      <c r="C3969"/>
    </row>
    <row r="3970" spans="1:3">
      <c r="A3970"/>
      <c r="B3970"/>
      <c r="C3970"/>
    </row>
    <row r="3971" spans="1:3">
      <c r="A3971"/>
      <c r="B3971"/>
      <c r="C3971"/>
    </row>
    <row r="3972" spans="1:3">
      <c r="A3972"/>
      <c r="B3972"/>
      <c r="C3972"/>
    </row>
    <row r="3973" spans="1:3">
      <c r="A3973"/>
      <c r="B3973"/>
      <c r="C3973"/>
    </row>
    <row r="3974" spans="1:3">
      <c r="A3974"/>
      <c r="B3974"/>
      <c r="C3974"/>
    </row>
    <row r="3975" spans="1:3">
      <c r="A3975"/>
      <c r="B3975"/>
      <c r="C3975"/>
    </row>
    <row r="3976" spans="1:3">
      <c r="A3976"/>
      <c r="B3976"/>
      <c r="C3976"/>
    </row>
    <row r="3977" spans="1:3">
      <c r="A3977"/>
      <c r="B3977"/>
      <c r="C3977"/>
    </row>
    <row r="3978" spans="1:3">
      <c r="A3978"/>
      <c r="B3978"/>
      <c r="C3978"/>
    </row>
    <row r="3979" spans="1:3">
      <c r="A3979"/>
      <c r="B3979"/>
      <c r="C3979"/>
    </row>
    <row r="3980" spans="1:3">
      <c r="A3980"/>
      <c r="B3980"/>
      <c r="C3980"/>
    </row>
    <row r="3981" spans="1:3">
      <c r="A3981"/>
      <c r="B3981"/>
      <c r="C3981"/>
    </row>
    <row r="3982" spans="1:3">
      <c r="A3982"/>
      <c r="B3982"/>
      <c r="C3982"/>
    </row>
    <row r="3983" spans="1:3">
      <c r="A3983"/>
      <c r="B3983"/>
      <c r="C3983"/>
    </row>
    <row r="3984" spans="1:3">
      <c r="A3984"/>
      <c r="B3984"/>
      <c r="C3984"/>
    </row>
    <row r="3985" spans="1:3">
      <c r="A3985"/>
      <c r="B3985"/>
      <c r="C3985"/>
    </row>
    <row r="3986" spans="1:3">
      <c r="A3986"/>
      <c r="B3986"/>
      <c r="C3986"/>
    </row>
    <row r="3987" spans="1:3">
      <c r="A3987"/>
      <c r="B3987"/>
      <c r="C3987"/>
    </row>
    <row r="3988" spans="1:3">
      <c r="A3988"/>
      <c r="B3988"/>
      <c r="C3988"/>
    </row>
    <row r="3989" spans="1:3">
      <c r="A3989"/>
      <c r="B3989"/>
      <c r="C3989"/>
    </row>
    <row r="3990" spans="1:3">
      <c r="A3990"/>
      <c r="B3990"/>
      <c r="C3990"/>
    </row>
    <row r="3991" spans="1:3">
      <c r="A3991"/>
      <c r="B3991"/>
      <c r="C3991"/>
    </row>
    <row r="3992" spans="1:3">
      <c r="A3992"/>
      <c r="B3992"/>
      <c r="C3992"/>
    </row>
    <row r="3993" spans="1:3">
      <c r="A3993"/>
      <c r="B3993"/>
      <c r="C3993"/>
    </row>
    <row r="3994" spans="1:3">
      <c r="A3994"/>
      <c r="B3994"/>
      <c r="C3994"/>
    </row>
    <row r="3995" spans="1:3">
      <c r="A3995"/>
      <c r="B3995"/>
      <c r="C3995"/>
    </row>
    <row r="3996" spans="1:3">
      <c r="A3996"/>
      <c r="B3996"/>
      <c r="C3996"/>
    </row>
    <row r="3997" spans="1:3">
      <c r="A3997"/>
      <c r="B3997"/>
      <c r="C3997"/>
    </row>
    <row r="3998" spans="1:3">
      <c r="A3998"/>
      <c r="B3998"/>
      <c r="C3998"/>
    </row>
    <row r="3999" spans="1:3">
      <c r="A3999"/>
      <c r="B3999"/>
      <c r="C3999"/>
    </row>
    <row r="4000" spans="1:3">
      <c r="A4000"/>
      <c r="B4000"/>
      <c r="C4000"/>
    </row>
    <row r="4001" spans="1:3">
      <c r="A4001"/>
      <c r="B4001"/>
      <c r="C400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rgb="FFF7EFFF"/>
  </sheetPr>
  <dimension ref="A1:AZ3488"/>
  <sheetViews>
    <sheetView zoomScaleNormal="100" workbookViewId="0">
      <pane xSplit="1" ySplit="12" topLeftCell="B13" activePane="bottomRight" state="frozen"/>
      <selection activeCell="C101" sqref="C101"/>
      <selection pane="topRight" activeCell="C101" sqref="C101"/>
      <selection pane="bottomLeft" activeCell="C101" sqref="C101"/>
      <selection pane="bottomRight"/>
    </sheetView>
  </sheetViews>
  <sheetFormatPr defaultColWidth="9.140625" defaultRowHeight="15"/>
  <cols>
    <col min="1" max="1" width="10.7109375" customWidth="1"/>
    <col min="2" max="2" width="18.5703125" customWidth="1"/>
    <col min="3" max="3" width="13.5703125" customWidth="1"/>
    <col min="4" max="4" width="13.42578125" customWidth="1"/>
    <col min="5" max="5" width="10.85546875" customWidth="1"/>
    <col min="6" max="6" width="10" customWidth="1"/>
    <col min="7" max="7" width="12.85546875" customWidth="1"/>
    <col min="8" max="8" width="11" customWidth="1"/>
    <col min="9" max="9" width="13" customWidth="1"/>
    <col min="10" max="10" width="11" customWidth="1"/>
    <col min="11" max="11" width="3" customWidth="1"/>
    <col min="12" max="12" width="8.85546875" customWidth="1"/>
    <col min="13" max="13" width="13" customWidth="1"/>
    <col min="14" max="22" width="8.85546875" customWidth="1"/>
    <col min="23" max="16384" width="9.140625" style="25"/>
  </cols>
  <sheetData>
    <row r="1" spans="1:52">
      <c r="A1" s="61"/>
      <c r="B1" s="62" t="s">
        <v>0</v>
      </c>
      <c r="C1" s="67"/>
      <c r="D1" s="61"/>
      <c r="E1" s="61"/>
      <c r="F1" s="61"/>
      <c r="G1" s="61"/>
      <c r="H1" s="61"/>
      <c r="I1" s="61"/>
      <c r="J1" s="6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61"/>
      <c r="B2" s="62" t="s">
        <v>29</v>
      </c>
      <c r="C2" s="67"/>
      <c r="D2" s="61"/>
      <c r="E2" s="61"/>
      <c r="F2" s="61"/>
      <c r="G2" s="61"/>
      <c r="H2" s="61"/>
      <c r="I2" s="61"/>
      <c r="J2" s="61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61"/>
      <c r="B3" s="62" t="s">
        <v>31</v>
      </c>
      <c r="C3" s="67"/>
      <c r="D3" s="61"/>
      <c r="E3" s="61"/>
      <c r="F3" s="61"/>
      <c r="G3" s="61"/>
      <c r="H3" s="61"/>
      <c r="I3" s="61"/>
      <c r="J3" s="61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61" t="s">
        <v>1</v>
      </c>
      <c r="B4" s="75" t="s">
        <v>132</v>
      </c>
      <c r="C4" s="67"/>
      <c r="D4" s="61"/>
      <c r="E4" s="61"/>
      <c r="F4" s="61"/>
      <c r="G4" s="61"/>
      <c r="H4" s="61"/>
      <c r="I4" s="61"/>
      <c r="J4" s="61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61" t="s">
        <v>18</v>
      </c>
      <c r="B5" s="75"/>
      <c r="C5" s="67"/>
      <c r="D5" s="61"/>
      <c r="E5" s="61"/>
      <c r="F5" s="61"/>
      <c r="G5" s="61"/>
      <c r="H5" s="61"/>
      <c r="I5" s="61"/>
      <c r="J5" s="61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61" t="s">
        <v>7</v>
      </c>
      <c r="B6" s="61" t="s">
        <v>133</v>
      </c>
      <c r="C6" s="67"/>
      <c r="D6" s="61"/>
      <c r="E6" s="61"/>
      <c r="F6" s="61"/>
      <c r="G6" s="61"/>
      <c r="H6" s="61"/>
      <c r="I6" s="61"/>
      <c r="J6" s="61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61" t="s">
        <v>8</v>
      </c>
      <c r="B7" s="61" t="s">
        <v>387</v>
      </c>
      <c r="C7" s="67"/>
      <c r="D7" s="61"/>
      <c r="E7" s="61"/>
      <c r="F7" s="61"/>
      <c r="G7" s="61"/>
      <c r="H7" s="61"/>
      <c r="I7" s="61"/>
      <c r="J7" s="61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61" t="s">
        <v>2</v>
      </c>
      <c r="B8" s="61" t="s">
        <v>28</v>
      </c>
      <c r="C8" s="67"/>
      <c r="D8" s="61"/>
      <c r="E8" s="61"/>
      <c r="F8" s="61"/>
      <c r="G8" s="61"/>
      <c r="H8" s="61"/>
      <c r="I8" s="61"/>
      <c r="J8" s="61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61" t="s">
        <v>3</v>
      </c>
      <c r="B9" s="61"/>
      <c r="C9" s="67"/>
      <c r="D9" s="61"/>
      <c r="E9" s="61"/>
      <c r="F9" s="61"/>
      <c r="G9" s="61"/>
      <c r="H9" s="61"/>
      <c r="I9" s="61"/>
      <c r="J9" s="61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61" t="s">
        <v>4</v>
      </c>
      <c r="B10" s="25"/>
      <c r="C10" s="67"/>
      <c r="D10" s="61"/>
      <c r="E10" s="61"/>
      <c r="F10" s="61"/>
      <c r="G10" s="61"/>
      <c r="H10" s="61"/>
      <c r="I10" s="61"/>
      <c r="J10" s="61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customHeight="1">
      <c r="A11" s="61"/>
      <c r="B11" s="76" t="s">
        <v>177</v>
      </c>
      <c r="C11" s="76"/>
      <c r="D11" s="76"/>
      <c r="E11" s="76"/>
      <c r="F11" s="74"/>
      <c r="G11" s="76" t="s">
        <v>178</v>
      </c>
      <c r="H11" s="76"/>
      <c r="I11" s="76"/>
      <c r="J11" s="76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9" customFormat="1" ht="22.5">
      <c r="A12" s="62"/>
      <c r="B12" s="63" t="s">
        <v>102</v>
      </c>
      <c r="C12" s="63" t="s">
        <v>103</v>
      </c>
      <c r="D12" s="63" t="s">
        <v>106</v>
      </c>
      <c r="E12" s="63" t="s">
        <v>104</v>
      </c>
      <c r="F12" s="77" t="s">
        <v>105</v>
      </c>
      <c r="G12" s="63" t="s">
        <v>102</v>
      </c>
      <c r="H12" s="63" t="s">
        <v>103</v>
      </c>
      <c r="I12" s="63" t="s">
        <v>106</v>
      </c>
      <c r="J12" s="63" t="s">
        <v>104</v>
      </c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55">
        <v>41305</v>
      </c>
      <c r="B13" s="78">
        <v>21.55</v>
      </c>
      <c r="C13" s="78">
        <v>3.86</v>
      </c>
      <c r="D13" s="78">
        <v>9.06</v>
      </c>
      <c r="E13" s="78">
        <v>1.94</v>
      </c>
      <c r="F13" s="78">
        <v>0.31</v>
      </c>
      <c r="G13" s="78">
        <v>-17.190000000000001</v>
      </c>
      <c r="H13" s="78">
        <v>-6.43</v>
      </c>
      <c r="I13" s="78">
        <v>-10.86</v>
      </c>
      <c r="J13" s="78">
        <v>-1.64</v>
      </c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55">
        <v>41333</v>
      </c>
      <c r="B14" s="78">
        <v>23.75</v>
      </c>
      <c r="C14" s="78">
        <v>26.47</v>
      </c>
      <c r="D14" s="78">
        <v>13.72</v>
      </c>
      <c r="E14" s="78">
        <v>3.91</v>
      </c>
      <c r="F14" s="78">
        <v>3.21</v>
      </c>
      <c r="G14" s="78">
        <v>-18.760000000000002</v>
      </c>
      <c r="H14" s="78">
        <v>-26.75</v>
      </c>
      <c r="I14" s="78">
        <v>-15.06</v>
      </c>
      <c r="J14" s="78">
        <v>-4.0599999999999996</v>
      </c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55">
        <v>41364</v>
      </c>
      <c r="B15" s="78">
        <v>26.51</v>
      </c>
      <c r="C15" s="78">
        <v>3.76</v>
      </c>
      <c r="D15" s="78">
        <v>22.68</v>
      </c>
      <c r="E15" s="78">
        <v>2.4700000000000002</v>
      </c>
      <c r="F15" s="78">
        <v>8.58</v>
      </c>
      <c r="G15" s="78">
        <v>-20.56</v>
      </c>
      <c r="H15" s="78">
        <v>-3.27</v>
      </c>
      <c r="I15" s="78">
        <v>-21.16</v>
      </c>
      <c r="J15" s="78">
        <v>-1.85</v>
      </c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55">
        <v>41394</v>
      </c>
      <c r="B16" s="78">
        <v>30.5</v>
      </c>
      <c r="C16" s="78">
        <v>7.38</v>
      </c>
      <c r="D16" s="78">
        <v>16.68</v>
      </c>
      <c r="E16" s="78">
        <v>1.85</v>
      </c>
      <c r="F16" s="78">
        <v>16.11</v>
      </c>
      <c r="G16" s="78">
        <v>-20.66</v>
      </c>
      <c r="H16" s="78">
        <v>-5.82</v>
      </c>
      <c r="I16" s="78">
        <v>-12.33</v>
      </c>
      <c r="J16" s="78">
        <v>-1.48</v>
      </c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55">
        <v>41425</v>
      </c>
      <c r="B17" s="78">
        <v>24.67</v>
      </c>
      <c r="C17" s="78">
        <v>5.24</v>
      </c>
      <c r="D17" s="78">
        <v>6.38</v>
      </c>
      <c r="E17" s="78">
        <v>4</v>
      </c>
      <c r="F17" s="78">
        <v>2.9</v>
      </c>
      <c r="G17" s="78">
        <v>-19.64</v>
      </c>
      <c r="H17" s="78">
        <v>-7.96</v>
      </c>
      <c r="I17" s="78">
        <v>-7.88</v>
      </c>
      <c r="J17" s="78">
        <v>-1.91</v>
      </c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55">
        <v>41455</v>
      </c>
      <c r="B18" s="78">
        <v>40.72</v>
      </c>
      <c r="C18" s="78">
        <v>9.76</v>
      </c>
      <c r="D18" s="78">
        <v>11.49</v>
      </c>
      <c r="E18" s="78">
        <v>4.9400000000000004</v>
      </c>
      <c r="F18" s="78">
        <v>-9.48</v>
      </c>
      <c r="G18" s="78">
        <v>-50.98</v>
      </c>
      <c r="H18" s="78">
        <v>-9.7200000000000006</v>
      </c>
      <c r="I18" s="78">
        <v>-13.24</v>
      </c>
      <c r="J18" s="78">
        <v>-2.44</v>
      </c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55">
        <v>41486</v>
      </c>
      <c r="B19" s="78">
        <v>48.22</v>
      </c>
      <c r="C19" s="78">
        <v>10.02</v>
      </c>
      <c r="D19" s="78">
        <v>21.76</v>
      </c>
      <c r="E19" s="78">
        <v>3.07</v>
      </c>
      <c r="F19" s="78">
        <v>16.95</v>
      </c>
      <c r="G19" s="78">
        <v>-40.630000000000003</v>
      </c>
      <c r="H19" s="78">
        <v>-3.29</v>
      </c>
      <c r="I19" s="78">
        <v>-20.399999999999999</v>
      </c>
      <c r="J19" s="78">
        <v>-1.8</v>
      </c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55">
        <v>41517</v>
      </c>
      <c r="B20" s="78">
        <v>26.76</v>
      </c>
      <c r="C20" s="78">
        <v>2.46</v>
      </c>
      <c r="D20" s="78">
        <v>5.72</v>
      </c>
      <c r="E20" s="78">
        <v>1.74</v>
      </c>
      <c r="F20" s="78">
        <v>9.01</v>
      </c>
      <c r="G20" s="78">
        <v>-14.8</v>
      </c>
      <c r="H20" s="78">
        <v>-2.0299999999999998</v>
      </c>
      <c r="I20" s="78">
        <v>-9.02</v>
      </c>
      <c r="J20" s="78">
        <v>-1.83</v>
      </c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55">
        <v>41547</v>
      </c>
      <c r="B21" s="78">
        <v>35.630000000000003</v>
      </c>
      <c r="C21" s="78">
        <v>6.19</v>
      </c>
      <c r="D21" s="78">
        <v>8.8000000000000007</v>
      </c>
      <c r="E21" s="78">
        <v>1.47</v>
      </c>
      <c r="F21" s="78">
        <v>6.73</v>
      </c>
      <c r="G21" s="78">
        <v>-28.81</v>
      </c>
      <c r="H21" s="78">
        <v>-5.72</v>
      </c>
      <c r="I21" s="78">
        <v>-9.18</v>
      </c>
      <c r="J21" s="78">
        <v>-1.65</v>
      </c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55">
        <v>41578</v>
      </c>
      <c r="B22" s="78">
        <v>36.96</v>
      </c>
      <c r="C22" s="78">
        <v>6.7</v>
      </c>
      <c r="D22" s="78">
        <v>17.38</v>
      </c>
      <c r="E22" s="78">
        <v>2.48</v>
      </c>
      <c r="F22" s="78">
        <v>16.190000000000001</v>
      </c>
      <c r="G22" s="78">
        <v>-30.33</v>
      </c>
      <c r="H22" s="78">
        <v>-4.99</v>
      </c>
      <c r="I22" s="78">
        <v>-10.47</v>
      </c>
      <c r="J22" s="78">
        <v>-1.55</v>
      </c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55">
        <v>41608</v>
      </c>
      <c r="B23" s="78">
        <v>42.27</v>
      </c>
      <c r="C23" s="78">
        <v>4.22</v>
      </c>
      <c r="D23" s="78">
        <v>19.350000000000001</v>
      </c>
      <c r="E23" s="78">
        <v>2.4700000000000002</v>
      </c>
      <c r="F23" s="78">
        <v>6.49</v>
      </c>
      <c r="G23" s="78">
        <v>-40.18</v>
      </c>
      <c r="H23" s="78">
        <v>-3.03</v>
      </c>
      <c r="I23" s="78">
        <v>-16.34</v>
      </c>
      <c r="J23" s="78">
        <v>-2.2799999999999998</v>
      </c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255">
        <v>41639</v>
      </c>
      <c r="B24" s="78">
        <v>34.08</v>
      </c>
      <c r="C24" s="78">
        <v>14.7</v>
      </c>
      <c r="D24" s="78">
        <v>17.829999999999998</v>
      </c>
      <c r="E24" s="78">
        <v>3.36</v>
      </c>
      <c r="F24" s="78">
        <v>3.43</v>
      </c>
      <c r="G24" s="78">
        <v>-31.59</v>
      </c>
      <c r="H24" s="78">
        <v>-20.05</v>
      </c>
      <c r="I24" s="78">
        <v>-12.76</v>
      </c>
      <c r="J24" s="78">
        <v>-2.13</v>
      </c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255">
        <v>41670</v>
      </c>
      <c r="B25" s="78">
        <v>43.38</v>
      </c>
      <c r="C25" s="78">
        <v>17.41</v>
      </c>
      <c r="D25" s="78">
        <v>14.23</v>
      </c>
      <c r="E25" s="78">
        <v>2.27</v>
      </c>
      <c r="F25" s="78">
        <v>10.34</v>
      </c>
      <c r="G25" s="78">
        <v>-39.43</v>
      </c>
      <c r="H25" s="78">
        <v>-10</v>
      </c>
      <c r="I25" s="78">
        <v>-15.8</v>
      </c>
      <c r="J25" s="78">
        <v>-1.71</v>
      </c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255">
        <v>41698</v>
      </c>
      <c r="B26" s="78">
        <v>46.79</v>
      </c>
      <c r="C26" s="78">
        <v>6.23</v>
      </c>
      <c r="D26" s="78">
        <v>12.28</v>
      </c>
      <c r="E26" s="78">
        <v>2.92</v>
      </c>
      <c r="F26" s="78">
        <v>9.76</v>
      </c>
      <c r="G26" s="78">
        <v>-29.07</v>
      </c>
      <c r="H26" s="78">
        <v>-19.100000000000001</v>
      </c>
      <c r="I26" s="78">
        <v>-8.5500000000000007</v>
      </c>
      <c r="J26" s="78">
        <v>-1.74</v>
      </c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255">
        <v>41729</v>
      </c>
      <c r="B27" s="78">
        <v>38.299999999999997</v>
      </c>
      <c r="C27" s="78">
        <v>17.649999999999999</v>
      </c>
      <c r="D27" s="78">
        <v>12.47</v>
      </c>
      <c r="E27" s="78">
        <v>2.79</v>
      </c>
      <c r="F27" s="78">
        <v>-11.81</v>
      </c>
      <c r="G27" s="78">
        <v>-49.05</v>
      </c>
      <c r="H27" s="78">
        <v>-22.59</v>
      </c>
      <c r="I27" s="78">
        <v>-9.92</v>
      </c>
      <c r="J27" s="78">
        <v>-1.44</v>
      </c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255">
        <v>41759</v>
      </c>
      <c r="B28" s="78">
        <v>48.51</v>
      </c>
      <c r="C28" s="78">
        <v>20.329999999999998</v>
      </c>
      <c r="D28" s="78">
        <v>39.96</v>
      </c>
      <c r="E28" s="78">
        <v>4.34</v>
      </c>
      <c r="F28" s="78">
        <v>29.93</v>
      </c>
      <c r="G28" s="78">
        <v>-43.97</v>
      </c>
      <c r="H28" s="78">
        <v>-16.54</v>
      </c>
      <c r="I28" s="78">
        <v>-19.38</v>
      </c>
      <c r="J28" s="78">
        <v>-3.32</v>
      </c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255">
        <v>41790</v>
      </c>
      <c r="B29" s="78">
        <v>39.26</v>
      </c>
      <c r="C29" s="78">
        <v>3.5</v>
      </c>
      <c r="D29" s="78">
        <v>14.27</v>
      </c>
      <c r="E29" s="78">
        <v>5.31</v>
      </c>
      <c r="F29" s="78">
        <v>5.33</v>
      </c>
      <c r="G29" s="78">
        <v>-35.93</v>
      </c>
      <c r="H29" s="78">
        <v>-2.92</v>
      </c>
      <c r="I29" s="78">
        <v>-16.43</v>
      </c>
      <c r="J29" s="78">
        <v>-1.72</v>
      </c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255">
        <v>41820</v>
      </c>
      <c r="B30" s="78">
        <v>36.11</v>
      </c>
      <c r="C30" s="78">
        <v>4.78</v>
      </c>
      <c r="D30" s="78">
        <v>27.4</v>
      </c>
      <c r="E30" s="78">
        <v>6.72</v>
      </c>
      <c r="F30" s="78">
        <v>0.27</v>
      </c>
      <c r="G30" s="78">
        <v>-30.02</v>
      </c>
      <c r="H30" s="78">
        <v>-16.84</v>
      </c>
      <c r="I30" s="78">
        <v>-23.89</v>
      </c>
      <c r="J30" s="78">
        <v>-4</v>
      </c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255">
        <v>41851</v>
      </c>
      <c r="B31" s="78">
        <v>51.42</v>
      </c>
      <c r="C31" s="78">
        <v>4.8</v>
      </c>
      <c r="D31" s="78">
        <v>16.21</v>
      </c>
      <c r="E31" s="78">
        <v>3.27</v>
      </c>
      <c r="F31" s="78">
        <v>12.03</v>
      </c>
      <c r="G31" s="78">
        <v>-44.84</v>
      </c>
      <c r="H31" s="78">
        <v>-3.79</v>
      </c>
      <c r="I31" s="78">
        <v>-13.4</v>
      </c>
      <c r="J31" s="78">
        <v>-1.63</v>
      </c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255">
        <v>41882</v>
      </c>
      <c r="B32" s="78">
        <v>36.85</v>
      </c>
      <c r="C32" s="78">
        <v>3.6</v>
      </c>
      <c r="D32" s="78">
        <v>18.920000000000002</v>
      </c>
      <c r="E32" s="78">
        <v>1.77</v>
      </c>
      <c r="F32" s="78">
        <v>7.33</v>
      </c>
      <c r="G32" s="78">
        <v>-34.799999999999997</v>
      </c>
      <c r="H32" s="78">
        <v>-2.91</v>
      </c>
      <c r="I32" s="78">
        <v>-14.65</v>
      </c>
      <c r="J32" s="78">
        <v>-1.46</v>
      </c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255">
        <v>41912</v>
      </c>
      <c r="B33" s="78">
        <v>47.63</v>
      </c>
      <c r="C33" s="78">
        <v>7.02</v>
      </c>
      <c r="D33" s="78">
        <v>18.38</v>
      </c>
      <c r="E33" s="78">
        <v>1.71</v>
      </c>
      <c r="F33" s="78">
        <v>1.61</v>
      </c>
      <c r="G33" s="78">
        <v>-48.64</v>
      </c>
      <c r="H33" s="78">
        <v>-9.34</v>
      </c>
      <c r="I33" s="78">
        <v>-13.83</v>
      </c>
      <c r="J33" s="78">
        <v>-1.32</v>
      </c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255">
        <v>41943</v>
      </c>
      <c r="B34" s="78">
        <v>47.04</v>
      </c>
      <c r="C34" s="78">
        <v>20.2</v>
      </c>
      <c r="D34" s="78">
        <v>28.96</v>
      </c>
      <c r="E34" s="78">
        <v>1.72</v>
      </c>
      <c r="F34" s="78">
        <v>23.13</v>
      </c>
      <c r="G34" s="78">
        <v>-37.42</v>
      </c>
      <c r="H34" s="78">
        <v>-5.2</v>
      </c>
      <c r="I34" s="78">
        <v>-30.45</v>
      </c>
      <c r="J34" s="78">
        <v>-1.71</v>
      </c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255">
        <v>41973</v>
      </c>
      <c r="B35" s="78">
        <v>66.56</v>
      </c>
      <c r="C35" s="78">
        <v>17.8</v>
      </c>
      <c r="D35" s="78">
        <v>48.17</v>
      </c>
      <c r="E35" s="78">
        <v>1.95</v>
      </c>
      <c r="F35" s="78">
        <v>15.87</v>
      </c>
      <c r="G35" s="78">
        <v>-57.33</v>
      </c>
      <c r="H35" s="78">
        <v>-14.44</v>
      </c>
      <c r="I35" s="78">
        <v>-45.81</v>
      </c>
      <c r="J35" s="78">
        <v>-1.02</v>
      </c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255">
        <v>42004</v>
      </c>
      <c r="B36" s="78">
        <v>94.22</v>
      </c>
      <c r="C36" s="78">
        <v>19.57</v>
      </c>
      <c r="D36" s="78">
        <v>64.09</v>
      </c>
      <c r="E36" s="78">
        <v>2.88</v>
      </c>
      <c r="F36" s="78">
        <v>0.31</v>
      </c>
      <c r="G36" s="78">
        <v>-81.290000000000006</v>
      </c>
      <c r="H36" s="78">
        <v>-38.43</v>
      </c>
      <c r="I36" s="78">
        <v>-59.49</v>
      </c>
      <c r="J36" s="78">
        <v>-1.23</v>
      </c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255">
        <v>42035</v>
      </c>
      <c r="B37" s="78">
        <v>41.59</v>
      </c>
      <c r="C37" s="78">
        <v>24.37</v>
      </c>
      <c r="D37" s="78">
        <v>31.53</v>
      </c>
      <c r="E37" s="78">
        <v>3.02</v>
      </c>
      <c r="F37" s="78">
        <v>8.3800000000000008</v>
      </c>
      <c r="G37" s="78">
        <v>-36.96</v>
      </c>
      <c r="H37" s="78">
        <v>-23.31</v>
      </c>
      <c r="I37" s="78">
        <v>-30.78</v>
      </c>
      <c r="J37" s="78">
        <v>-1.08</v>
      </c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255">
        <v>42063</v>
      </c>
      <c r="B38" s="78">
        <v>30.29</v>
      </c>
      <c r="C38" s="78">
        <v>6.87</v>
      </c>
      <c r="D38" s="78">
        <v>46.35</v>
      </c>
      <c r="E38" s="78">
        <v>2.69</v>
      </c>
      <c r="F38" s="78">
        <v>16.59</v>
      </c>
      <c r="G38" s="78">
        <v>-27.73</v>
      </c>
      <c r="H38" s="78">
        <v>-6.21</v>
      </c>
      <c r="I38" s="78">
        <v>-34.22</v>
      </c>
      <c r="J38" s="78">
        <v>-1.44</v>
      </c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255">
        <v>42094</v>
      </c>
      <c r="B39" s="78">
        <v>40.25</v>
      </c>
      <c r="C39" s="78">
        <v>5.01</v>
      </c>
      <c r="D39" s="78">
        <v>28.41</v>
      </c>
      <c r="E39" s="78">
        <v>3.43</v>
      </c>
      <c r="F39" s="78">
        <v>15.36</v>
      </c>
      <c r="G39" s="78">
        <v>-35.79</v>
      </c>
      <c r="H39" s="78">
        <v>-5.33</v>
      </c>
      <c r="I39" s="78">
        <v>-18.59</v>
      </c>
      <c r="J39" s="78">
        <v>-2.02</v>
      </c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255">
        <v>42124</v>
      </c>
      <c r="B40" s="78">
        <v>31.99</v>
      </c>
      <c r="C40" s="78">
        <v>9.9499999999999993</v>
      </c>
      <c r="D40" s="78">
        <v>42.87</v>
      </c>
      <c r="E40" s="78">
        <v>4.1100000000000003</v>
      </c>
      <c r="F40" s="78">
        <v>17.28</v>
      </c>
      <c r="G40" s="78">
        <v>-24.31</v>
      </c>
      <c r="H40" s="78">
        <v>-7.06</v>
      </c>
      <c r="I40" s="78">
        <v>-38.75</v>
      </c>
      <c r="J40" s="78">
        <v>-1.51</v>
      </c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255">
        <v>42155</v>
      </c>
      <c r="B41" s="78">
        <v>33.880000000000003</v>
      </c>
      <c r="C41" s="78">
        <v>7.2</v>
      </c>
      <c r="D41" s="78">
        <v>28.82</v>
      </c>
      <c r="E41" s="78">
        <v>4.57</v>
      </c>
      <c r="F41" s="78">
        <v>18.96</v>
      </c>
      <c r="G41" s="78">
        <v>-26.62</v>
      </c>
      <c r="H41" s="78">
        <v>-3.02</v>
      </c>
      <c r="I41" s="78">
        <v>-24.14</v>
      </c>
      <c r="J41" s="78">
        <v>-1.74</v>
      </c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255">
        <v>42185</v>
      </c>
      <c r="B42" s="78">
        <v>64.09</v>
      </c>
      <c r="C42" s="78">
        <v>6.7</v>
      </c>
      <c r="D42" s="78">
        <v>20.87</v>
      </c>
      <c r="E42" s="78">
        <v>7.54</v>
      </c>
      <c r="F42" s="78">
        <v>19.86</v>
      </c>
      <c r="G42" s="78">
        <v>-50.25</v>
      </c>
      <c r="H42" s="78">
        <v>-4.24</v>
      </c>
      <c r="I42" s="78">
        <v>-22.81</v>
      </c>
      <c r="J42" s="78">
        <v>-2.0299999999999998</v>
      </c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255">
        <v>42216</v>
      </c>
      <c r="B43" s="78">
        <v>30.48</v>
      </c>
      <c r="C43" s="78">
        <v>4.72</v>
      </c>
      <c r="D43" s="78">
        <v>33.18</v>
      </c>
      <c r="E43" s="78">
        <v>4.12</v>
      </c>
      <c r="F43" s="78">
        <v>7.88</v>
      </c>
      <c r="G43" s="78">
        <v>-32.49</v>
      </c>
      <c r="H43" s="78">
        <v>-4.51</v>
      </c>
      <c r="I43" s="78">
        <v>-25.84</v>
      </c>
      <c r="J43" s="78">
        <v>-1.78</v>
      </c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255">
        <v>42247</v>
      </c>
      <c r="B44" s="78">
        <v>21.44</v>
      </c>
      <c r="C44" s="78">
        <v>2.31</v>
      </c>
      <c r="D44" s="78">
        <v>18.37</v>
      </c>
      <c r="E44" s="78">
        <v>1.86</v>
      </c>
      <c r="F44" s="78">
        <v>6.34</v>
      </c>
      <c r="G44" s="78">
        <v>-16.62</v>
      </c>
      <c r="H44" s="78">
        <v>-1.89</v>
      </c>
      <c r="I44" s="78">
        <v>-18.22</v>
      </c>
      <c r="J44" s="78">
        <v>-0.91</v>
      </c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255">
        <v>42277</v>
      </c>
      <c r="B45" s="78">
        <v>40.9</v>
      </c>
      <c r="C45" s="78">
        <v>15.03</v>
      </c>
      <c r="D45" s="78">
        <v>35.75</v>
      </c>
      <c r="E45" s="78">
        <v>1.64</v>
      </c>
      <c r="F45" s="78">
        <v>16.37</v>
      </c>
      <c r="G45" s="78">
        <v>-32.61</v>
      </c>
      <c r="H45" s="78">
        <v>-13.33</v>
      </c>
      <c r="I45" s="78">
        <v>-29.82</v>
      </c>
      <c r="J45" s="78">
        <v>-1.2</v>
      </c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255">
        <v>42308</v>
      </c>
      <c r="B46" s="78">
        <v>50.42</v>
      </c>
      <c r="C46" s="78">
        <v>6.35</v>
      </c>
      <c r="D46" s="78">
        <v>17.73</v>
      </c>
      <c r="E46" s="78">
        <v>2.56</v>
      </c>
      <c r="F46" s="78">
        <v>14.41</v>
      </c>
      <c r="G46" s="78">
        <v>-40.43</v>
      </c>
      <c r="H46" s="78">
        <v>-3.09</v>
      </c>
      <c r="I46" s="78">
        <v>-17.22</v>
      </c>
      <c r="J46" s="78">
        <v>-1.92</v>
      </c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255">
        <v>42338</v>
      </c>
      <c r="B47" s="78">
        <v>54.2</v>
      </c>
      <c r="C47" s="78">
        <v>7.1</v>
      </c>
      <c r="D47" s="78">
        <v>21</v>
      </c>
      <c r="E47" s="78">
        <v>2.1</v>
      </c>
      <c r="F47" s="78">
        <v>14.03</v>
      </c>
      <c r="G47" s="78">
        <v>-47.47</v>
      </c>
      <c r="H47" s="78">
        <v>-5</v>
      </c>
      <c r="I47" s="78">
        <v>-16.600000000000001</v>
      </c>
      <c r="J47" s="78">
        <v>-1.29</v>
      </c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255">
        <v>42369</v>
      </c>
      <c r="B48" s="78">
        <v>43.17</v>
      </c>
      <c r="C48" s="78">
        <v>24.35</v>
      </c>
      <c r="D48" s="78">
        <v>28.01</v>
      </c>
      <c r="E48" s="78">
        <v>4.71</v>
      </c>
      <c r="F48" s="78">
        <v>-0.19</v>
      </c>
      <c r="G48" s="78">
        <v>-44.86</v>
      </c>
      <c r="H48" s="78">
        <v>-21.22</v>
      </c>
      <c r="I48" s="78">
        <v>-33.049999999999997</v>
      </c>
      <c r="J48" s="78">
        <v>-1.3</v>
      </c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255">
        <v>42400</v>
      </c>
      <c r="B49" s="78">
        <v>22.01</v>
      </c>
      <c r="C49" s="78">
        <v>7.1</v>
      </c>
      <c r="D49" s="78">
        <v>27.45</v>
      </c>
      <c r="E49" s="78">
        <v>2.76</v>
      </c>
      <c r="F49" s="78">
        <v>13.76</v>
      </c>
      <c r="G49" s="78">
        <v>-17.57</v>
      </c>
      <c r="H49" s="78">
        <v>-5.67</v>
      </c>
      <c r="I49" s="78">
        <v>-20.53</v>
      </c>
      <c r="J49" s="78">
        <v>-1.8</v>
      </c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255">
        <v>42429</v>
      </c>
      <c r="B50" s="78">
        <v>25.33</v>
      </c>
      <c r="C50" s="78">
        <v>7.73</v>
      </c>
      <c r="D50" s="78">
        <v>25.6</v>
      </c>
      <c r="E50" s="78">
        <v>1.83</v>
      </c>
      <c r="F50" s="78">
        <v>16.29</v>
      </c>
      <c r="G50" s="78">
        <v>-17.57</v>
      </c>
      <c r="H50" s="78">
        <v>-5.94</v>
      </c>
      <c r="I50" s="78">
        <v>-18.73</v>
      </c>
      <c r="J50" s="78">
        <v>-1.96</v>
      </c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255">
        <v>42460</v>
      </c>
      <c r="B51" s="78">
        <v>29.84</v>
      </c>
      <c r="C51" s="78">
        <v>4.18</v>
      </c>
      <c r="D51" s="78">
        <v>29.86</v>
      </c>
      <c r="E51" s="78">
        <v>4.3499999999999996</v>
      </c>
      <c r="F51" s="78">
        <v>24.49</v>
      </c>
      <c r="G51" s="78">
        <v>-22.22</v>
      </c>
      <c r="H51" s="78">
        <v>-2.25</v>
      </c>
      <c r="I51" s="78">
        <v>-17.5</v>
      </c>
      <c r="J51" s="78">
        <v>-1.77</v>
      </c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255">
        <v>42490</v>
      </c>
      <c r="B52" s="78">
        <v>36.01</v>
      </c>
      <c r="C52" s="78">
        <v>2.71</v>
      </c>
      <c r="D52" s="78">
        <v>21.74</v>
      </c>
      <c r="E52" s="78">
        <v>5.3</v>
      </c>
      <c r="F52" s="78">
        <v>21.92</v>
      </c>
      <c r="G52" s="78">
        <v>-21.91</v>
      </c>
      <c r="H52" s="78">
        <v>-2.73</v>
      </c>
      <c r="I52" s="78">
        <v>-17.32</v>
      </c>
      <c r="J52" s="78">
        <v>-1.89</v>
      </c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255">
        <v>42521</v>
      </c>
      <c r="B53" s="78">
        <v>38.840000000000003</v>
      </c>
      <c r="C53" s="78">
        <v>6.16</v>
      </c>
      <c r="D53" s="78">
        <v>15.21</v>
      </c>
      <c r="E53" s="78">
        <v>7.53</v>
      </c>
      <c r="F53" s="78">
        <v>18.079999999999998</v>
      </c>
      <c r="G53" s="78">
        <v>-30.88</v>
      </c>
      <c r="H53" s="78">
        <v>-2.95</v>
      </c>
      <c r="I53" s="78">
        <v>-12.23</v>
      </c>
      <c r="J53" s="78">
        <v>-3.6</v>
      </c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255">
        <v>42551</v>
      </c>
      <c r="B54" s="78">
        <v>43.02</v>
      </c>
      <c r="C54" s="78">
        <v>15.49</v>
      </c>
      <c r="D54" s="78">
        <v>29.81</v>
      </c>
      <c r="E54" s="78">
        <v>6.71</v>
      </c>
      <c r="F54" s="78">
        <v>29.18</v>
      </c>
      <c r="G54" s="78">
        <v>-30.15</v>
      </c>
      <c r="H54" s="78">
        <v>-13.37</v>
      </c>
      <c r="I54" s="78">
        <v>-18.89</v>
      </c>
      <c r="J54" s="78">
        <v>-3.44</v>
      </c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255">
        <v>42582</v>
      </c>
      <c r="B55" s="78">
        <v>30.07</v>
      </c>
      <c r="C55" s="78">
        <v>4.3</v>
      </c>
      <c r="D55" s="78">
        <v>37.880000000000003</v>
      </c>
      <c r="E55" s="78">
        <v>4.78</v>
      </c>
      <c r="F55" s="78">
        <v>23.05</v>
      </c>
      <c r="G55" s="78">
        <v>-26.7</v>
      </c>
      <c r="H55" s="78">
        <v>-2.6</v>
      </c>
      <c r="I55" s="78">
        <v>-21.84</v>
      </c>
      <c r="J55" s="78">
        <v>-2.83</v>
      </c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255">
        <v>42613</v>
      </c>
      <c r="B56" s="78">
        <v>17.87</v>
      </c>
      <c r="C56" s="78">
        <v>5.64</v>
      </c>
      <c r="D56" s="78">
        <v>16.98</v>
      </c>
      <c r="E56" s="78">
        <v>3.5</v>
      </c>
      <c r="F56" s="78">
        <v>2.92</v>
      </c>
      <c r="G56" s="78">
        <v>-17.03</v>
      </c>
      <c r="H56" s="78">
        <v>-3.04</v>
      </c>
      <c r="I56" s="78">
        <v>-19.489999999999998</v>
      </c>
      <c r="J56" s="78">
        <v>-1.5</v>
      </c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255">
        <v>42643</v>
      </c>
      <c r="B57" s="78">
        <v>37.54</v>
      </c>
      <c r="C57" s="78">
        <v>4.7300000000000004</v>
      </c>
      <c r="D57" s="78">
        <v>28.71</v>
      </c>
      <c r="E57" s="78">
        <v>2.61</v>
      </c>
      <c r="F57" s="78">
        <v>11.82</v>
      </c>
      <c r="G57" s="78">
        <v>-32.14</v>
      </c>
      <c r="H57" s="78">
        <v>-3.2</v>
      </c>
      <c r="I57" s="78">
        <v>-24.82</v>
      </c>
      <c r="J57" s="78">
        <v>-1.62</v>
      </c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255">
        <v>42674</v>
      </c>
      <c r="B58" s="78">
        <v>38.380000000000003</v>
      </c>
      <c r="C58" s="78">
        <v>10.199999999999999</v>
      </c>
      <c r="D58" s="78">
        <v>30.84</v>
      </c>
      <c r="E58" s="78">
        <v>1.51</v>
      </c>
      <c r="F58" s="78">
        <v>14.94</v>
      </c>
      <c r="G58" s="78">
        <v>-30.32</v>
      </c>
      <c r="H58" s="78">
        <v>-4.2699999999999996</v>
      </c>
      <c r="I58" s="78">
        <v>-30.28</v>
      </c>
      <c r="J58" s="78">
        <v>-1.1100000000000001</v>
      </c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255">
        <v>42704</v>
      </c>
      <c r="B59" s="78">
        <v>45.7</v>
      </c>
      <c r="C59" s="78">
        <v>7.32</v>
      </c>
      <c r="D59" s="78">
        <v>15.24</v>
      </c>
      <c r="E59" s="78">
        <v>1.28</v>
      </c>
      <c r="F59" s="78">
        <v>8.58</v>
      </c>
      <c r="G59" s="78">
        <v>-33.65</v>
      </c>
      <c r="H59" s="78">
        <v>-6.19</v>
      </c>
      <c r="I59" s="78">
        <v>-19.66</v>
      </c>
      <c r="J59" s="78">
        <v>-1.46</v>
      </c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255">
        <v>42735</v>
      </c>
      <c r="B60" s="78">
        <v>60.26</v>
      </c>
      <c r="C60" s="78">
        <v>7.34</v>
      </c>
      <c r="D60" s="78">
        <v>38.659999999999997</v>
      </c>
      <c r="E60" s="78">
        <v>2.38</v>
      </c>
      <c r="F60" s="78">
        <v>16.55</v>
      </c>
      <c r="G60" s="78">
        <v>-51.41</v>
      </c>
      <c r="H60" s="78">
        <v>-6.8</v>
      </c>
      <c r="I60" s="78">
        <v>-32.58</v>
      </c>
      <c r="J60" s="78">
        <v>-1.32</v>
      </c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255">
        <v>42766</v>
      </c>
      <c r="B61" s="78">
        <v>35.49</v>
      </c>
      <c r="C61" s="78">
        <v>9.9</v>
      </c>
      <c r="D61" s="78">
        <v>22.37</v>
      </c>
      <c r="E61" s="78">
        <v>1.67</v>
      </c>
      <c r="F61" s="78">
        <v>7.68</v>
      </c>
      <c r="G61" s="78">
        <v>-30.63</v>
      </c>
      <c r="H61" s="78">
        <v>-8.57</v>
      </c>
      <c r="I61" s="78">
        <v>-20.05</v>
      </c>
      <c r="J61" s="78">
        <v>-2.5</v>
      </c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255">
        <v>42794</v>
      </c>
      <c r="B62" s="78">
        <v>31.95</v>
      </c>
      <c r="C62" s="78">
        <v>6.33</v>
      </c>
      <c r="D62" s="78">
        <v>31.54</v>
      </c>
      <c r="E62" s="78">
        <v>2.64</v>
      </c>
      <c r="F62" s="78">
        <v>14.82</v>
      </c>
      <c r="G62" s="78">
        <v>-28.07</v>
      </c>
      <c r="H62" s="78">
        <v>-1.51</v>
      </c>
      <c r="I62" s="78">
        <v>-26.1</v>
      </c>
      <c r="J62" s="78">
        <v>-1.97</v>
      </c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255">
        <v>42825</v>
      </c>
      <c r="B63" s="78">
        <v>40.04</v>
      </c>
      <c r="C63" s="78">
        <v>11.43</v>
      </c>
      <c r="D63" s="78">
        <v>22.43</v>
      </c>
      <c r="E63" s="78">
        <v>4.78</v>
      </c>
      <c r="F63" s="78">
        <v>20.2</v>
      </c>
      <c r="G63" s="78">
        <v>-32.94</v>
      </c>
      <c r="H63" s="78">
        <v>-4.46</v>
      </c>
      <c r="I63" s="78">
        <v>-18.53</v>
      </c>
      <c r="J63" s="78">
        <v>-2.54</v>
      </c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255">
        <v>42855</v>
      </c>
      <c r="B64" s="78">
        <v>34.69</v>
      </c>
      <c r="C64" s="78">
        <v>8.82</v>
      </c>
      <c r="D64" s="78">
        <v>34.74</v>
      </c>
      <c r="E64" s="78">
        <v>3.36</v>
      </c>
      <c r="F64" s="78">
        <v>22.16</v>
      </c>
      <c r="G64" s="78">
        <v>-29.82</v>
      </c>
      <c r="H64" s="78">
        <v>-2.93</v>
      </c>
      <c r="I64" s="78">
        <v>-26.01</v>
      </c>
      <c r="J64" s="78">
        <v>-0.7</v>
      </c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255">
        <v>42886</v>
      </c>
      <c r="B65" s="78">
        <v>50.77</v>
      </c>
      <c r="C65" s="78">
        <v>19.91</v>
      </c>
      <c r="D65" s="78">
        <v>29.67</v>
      </c>
      <c r="E65" s="78">
        <v>5.77</v>
      </c>
      <c r="F65" s="78">
        <v>12.96</v>
      </c>
      <c r="G65" s="78">
        <v>-48.62</v>
      </c>
      <c r="H65" s="78">
        <v>-17.46</v>
      </c>
      <c r="I65" s="78">
        <v>-24.29</v>
      </c>
      <c r="J65" s="78">
        <v>-2.79</v>
      </c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255">
        <v>42916</v>
      </c>
      <c r="B66" s="78">
        <v>56.02</v>
      </c>
      <c r="C66" s="78">
        <v>13.17</v>
      </c>
      <c r="D66" s="78">
        <v>30.94</v>
      </c>
      <c r="E66" s="78">
        <v>4.29</v>
      </c>
      <c r="F66" s="78">
        <v>19.149999999999999</v>
      </c>
      <c r="G66" s="78">
        <v>-41.89</v>
      </c>
      <c r="H66" s="78">
        <v>-8.0500000000000007</v>
      </c>
      <c r="I66" s="78">
        <v>-30.24</v>
      </c>
      <c r="J66" s="78">
        <v>-5.09</v>
      </c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255">
        <v>42947</v>
      </c>
      <c r="B67" s="78">
        <v>61.12</v>
      </c>
      <c r="C67" s="78">
        <v>8.94</v>
      </c>
      <c r="D67" s="78">
        <v>19.66</v>
      </c>
      <c r="E67" s="78">
        <v>3.2</v>
      </c>
      <c r="F67" s="78">
        <v>19.86</v>
      </c>
      <c r="G67" s="78">
        <v>-50.53</v>
      </c>
      <c r="H67" s="78">
        <v>-2.89</v>
      </c>
      <c r="I67" s="78">
        <v>-16.899999999999999</v>
      </c>
      <c r="J67" s="78">
        <v>-2.75</v>
      </c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255">
        <v>42978</v>
      </c>
      <c r="B68" s="78">
        <v>34.270000000000003</v>
      </c>
      <c r="C68" s="78">
        <v>8.57</v>
      </c>
      <c r="D68" s="78">
        <v>12.58</v>
      </c>
      <c r="E68" s="78">
        <v>1.98</v>
      </c>
      <c r="F68" s="78">
        <v>11.51</v>
      </c>
      <c r="G68" s="78">
        <v>-23.88</v>
      </c>
      <c r="H68" s="78">
        <v>-6.59</v>
      </c>
      <c r="I68" s="78">
        <v>-14.37</v>
      </c>
      <c r="J68" s="78">
        <v>-1.04</v>
      </c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255">
        <v>43008</v>
      </c>
      <c r="B69" s="78">
        <v>45.89</v>
      </c>
      <c r="C69" s="78">
        <v>3.49</v>
      </c>
      <c r="D69" s="78">
        <v>23.86</v>
      </c>
      <c r="E69" s="78">
        <v>1.85</v>
      </c>
      <c r="F69" s="78">
        <v>16.45</v>
      </c>
      <c r="G69" s="78">
        <v>-34.82</v>
      </c>
      <c r="H69" s="78">
        <v>-5.43</v>
      </c>
      <c r="I69" s="78">
        <v>-16.38</v>
      </c>
      <c r="J69" s="78">
        <v>-2.0099999999999998</v>
      </c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255">
        <v>43039</v>
      </c>
      <c r="B70" s="78">
        <v>54.5</v>
      </c>
      <c r="C70" s="78">
        <v>6.36</v>
      </c>
      <c r="D70" s="78">
        <v>30.58</v>
      </c>
      <c r="E70" s="78">
        <v>1.52</v>
      </c>
      <c r="F70" s="78">
        <v>22.14</v>
      </c>
      <c r="G70" s="78">
        <v>-42.8</v>
      </c>
      <c r="H70" s="78">
        <v>-4.57</v>
      </c>
      <c r="I70" s="78">
        <v>-21.85</v>
      </c>
      <c r="J70" s="78">
        <v>-1.6</v>
      </c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255">
        <v>43069</v>
      </c>
      <c r="B71" s="78">
        <v>63.03</v>
      </c>
      <c r="C71" s="78">
        <v>9.11</v>
      </c>
      <c r="D71" s="78">
        <v>31.28</v>
      </c>
      <c r="E71" s="78">
        <v>1.44</v>
      </c>
      <c r="F71" s="78">
        <v>9.0299999999999994</v>
      </c>
      <c r="G71" s="78">
        <v>-57.12</v>
      </c>
      <c r="H71" s="78">
        <v>-5.91</v>
      </c>
      <c r="I71" s="78">
        <v>-31.47</v>
      </c>
      <c r="J71" s="78">
        <v>-1.33</v>
      </c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255">
        <v>43100</v>
      </c>
      <c r="B72" s="78">
        <v>73.510000000000005</v>
      </c>
      <c r="C72" s="78">
        <v>6.26</v>
      </c>
      <c r="D72" s="78">
        <v>37.520000000000003</v>
      </c>
      <c r="E72" s="78">
        <v>4.24</v>
      </c>
      <c r="F72" s="78">
        <v>21.22</v>
      </c>
      <c r="G72" s="78">
        <v>-63.48</v>
      </c>
      <c r="H72" s="78">
        <v>-5.69</v>
      </c>
      <c r="I72" s="78">
        <v>-29.77</v>
      </c>
      <c r="J72" s="78">
        <v>-1.37</v>
      </c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255">
        <v>43131</v>
      </c>
      <c r="B73" s="78">
        <v>50.66</v>
      </c>
      <c r="C73" s="78">
        <v>14.4</v>
      </c>
      <c r="D73" s="78">
        <v>16.36</v>
      </c>
      <c r="E73" s="78">
        <v>3.17</v>
      </c>
      <c r="F73" s="78">
        <v>6.5</v>
      </c>
      <c r="G73" s="78">
        <v>-48.19</v>
      </c>
      <c r="H73" s="78">
        <v>-14.06</v>
      </c>
      <c r="I73" s="78">
        <v>-14.31</v>
      </c>
      <c r="J73" s="78">
        <v>-1.53</v>
      </c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255">
        <v>43159</v>
      </c>
      <c r="B74" s="78">
        <v>55.2</v>
      </c>
      <c r="C74" s="78">
        <v>3.27</v>
      </c>
      <c r="D74" s="78">
        <v>23.9</v>
      </c>
      <c r="E74" s="78">
        <v>1.86</v>
      </c>
      <c r="F74" s="78">
        <v>16.440000000000001</v>
      </c>
      <c r="G74" s="78">
        <v>-45.06</v>
      </c>
      <c r="H74" s="78">
        <v>-1.92</v>
      </c>
      <c r="I74" s="78">
        <v>-19.47</v>
      </c>
      <c r="J74" s="78">
        <v>-1.32</v>
      </c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255">
        <v>43190</v>
      </c>
      <c r="B75" s="78">
        <v>63.49</v>
      </c>
      <c r="C75" s="78">
        <v>12.11</v>
      </c>
      <c r="D75" s="78">
        <v>32.92</v>
      </c>
      <c r="E75" s="78">
        <v>3.16</v>
      </c>
      <c r="F75" s="78">
        <v>21.04</v>
      </c>
      <c r="G75" s="78">
        <v>-54.51</v>
      </c>
      <c r="H75" s="78">
        <v>-11.17</v>
      </c>
      <c r="I75" s="78">
        <v>-22.83</v>
      </c>
      <c r="J75" s="78">
        <v>-2.13</v>
      </c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255">
        <v>43220</v>
      </c>
      <c r="B76" s="78">
        <v>54.38</v>
      </c>
      <c r="C76" s="78">
        <v>5.93</v>
      </c>
      <c r="D76" s="78">
        <v>27.21</v>
      </c>
      <c r="E76" s="78">
        <v>3.68</v>
      </c>
      <c r="F76" s="78">
        <v>17.05</v>
      </c>
      <c r="G76" s="78">
        <v>-42.68</v>
      </c>
      <c r="H76" s="78">
        <v>-6.38</v>
      </c>
      <c r="I76" s="78">
        <v>-23.37</v>
      </c>
      <c r="J76" s="78">
        <v>-1.72</v>
      </c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255">
        <v>43251</v>
      </c>
      <c r="B77" s="78">
        <v>70.64</v>
      </c>
      <c r="C77" s="78">
        <v>3.42</v>
      </c>
      <c r="D77" s="78">
        <v>10.83</v>
      </c>
      <c r="E77" s="78">
        <v>3.74</v>
      </c>
      <c r="F77" s="78">
        <v>28.07</v>
      </c>
      <c r="G77" s="78">
        <v>-41.35</v>
      </c>
      <c r="H77" s="78">
        <v>-2.2400000000000002</v>
      </c>
      <c r="I77" s="78">
        <v>-14.99</v>
      </c>
      <c r="J77" s="78">
        <v>-1.97</v>
      </c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255">
        <v>43281</v>
      </c>
      <c r="B78" s="78">
        <v>79.47</v>
      </c>
      <c r="C78" s="78">
        <v>8</v>
      </c>
      <c r="D78" s="78">
        <v>63.93</v>
      </c>
      <c r="E78" s="78">
        <v>3.77</v>
      </c>
      <c r="F78" s="78">
        <v>21.48</v>
      </c>
      <c r="G78" s="78">
        <v>-69.94</v>
      </c>
      <c r="H78" s="78">
        <v>-3.1</v>
      </c>
      <c r="I78" s="78">
        <v>-58.36</v>
      </c>
      <c r="J78" s="78">
        <v>-2.2999999999999998</v>
      </c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255">
        <v>43312</v>
      </c>
      <c r="B79" s="78">
        <v>54.66</v>
      </c>
      <c r="C79" s="78">
        <v>18.29</v>
      </c>
      <c r="D79" s="78">
        <v>39.15</v>
      </c>
      <c r="E79" s="78">
        <v>4.3099999999999996</v>
      </c>
      <c r="F79" s="78">
        <v>20.43</v>
      </c>
      <c r="G79" s="78">
        <v>-54.87</v>
      </c>
      <c r="H79" s="78">
        <v>-2.99</v>
      </c>
      <c r="I79" s="78">
        <v>-35.5</v>
      </c>
      <c r="J79" s="78">
        <v>-2.62</v>
      </c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255">
        <v>43343</v>
      </c>
      <c r="B80" s="78">
        <v>74.2</v>
      </c>
      <c r="C80" s="78">
        <v>35.74</v>
      </c>
      <c r="D80" s="78">
        <v>35.83</v>
      </c>
      <c r="E80" s="78">
        <v>2.44</v>
      </c>
      <c r="F80" s="78">
        <v>37.479999999999997</v>
      </c>
      <c r="G80" s="78">
        <v>-54.54</v>
      </c>
      <c r="H80" s="78">
        <v>-28.57</v>
      </c>
      <c r="I80" s="78">
        <v>-25.72</v>
      </c>
      <c r="J80" s="78">
        <v>-1.91</v>
      </c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255">
        <v>43373</v>
      </c>
      <c r="B81" s="78">
        <v>45.9</v>
      </c>
      <c r="C81" s="78">
        <v>7.43</v>
      </c>
      <c r="D81" s="78">
        <v>12.59</v>
      </c>
      <c r="E81" s="78">
        <v>3.64</v>
      </c>
      <c r="F81" s="78">
        <v>9.06</v>
      </c>
      <c r="G81" s="78">
        <v>-40.99</v>
      </c>
      <c r="H81" s="78">
        <v>-7.57</v>
      </c>
      <c r="I81" s="78">
        <v>-8.5500000000000007</v>
      </c>
      <c r="J81" s="78">
        <v>-3.39</v>
      </c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255">
        <v>43404</v>
      </c>
      <c r="B82" s="78">
        <v>65.819999999999993</v>
      </c>
      <c r="C82" s="78">
        <v>6.99</v>
      </c>
      <c r="D82" s="78">
        <v>26.78</v>
      </c>
      <c r="E82" s="78">
        <v>2.4300000000000002</v>
      </c>
      <c r="F82" s="78">
        <v>7.8</v>
      </c>
      <c r="G82" s="78">
        <v>-64.45</v>
      </c>
      <c r="H82" s="78">
        <v>-5.22</v>
      </c>
      <c r="I82" s="78">
        <v>-22.81</v>
      </c>
      <c r="J82" s="78">
        <v>-1.73</v>
      </c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255">
        <v>43434</v>
      </c>
      <c r="B83" s="78">
        <v>87.13</v>
      </c>
      <c r="C83" s="78">
        <v>7.75</v>
      </c>
      <c r="D83" s="78">
        <v>30.72</v>
      </c>
      <c r="E83" s="78">
        <v>3.89</v>
      </c>
      <c r="F83" s="78">
        <v>12.1</v>
      </c>
      <c r="G83" s="78">
        <v>-75.62</v>
      </c>
      <c r="H83" s="78">
        <v>-9.73</v>
      </c>
      <c r="I83" s="78">
        <v>-28.77</v>
      </c>
      <c r="J83" s="78">
        <v>-3.26</v>
      </c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255">
        <v>43465</v>
      </c>
      <c r="B84" s="78">
        <v>71.430000000000007</v>
      </c>
      <c r="C84" s="78">
        <v>19.14</v>
      </c>
      <c r="D84" s="78">
        <v>36.94</v>
      </c>
      <c r="E84" s="78">
        <v>5.16</v>
      </c>
      <c r="F84" s="78">
        <v>5.26</v>
      </c>
      <c r="G84" s="78">
        <v>-72.349999999999994</v>
      </c>
      <c r="H84" s="78">
        <v>-19.809999999999999</v>
      </c>
      <c r="I84" s="78">
        <v>-32.11</v>
      </c>
      <c r="J84" s="78">
        <v>-3.13</v>
      </c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255">
        <v>43496</v>
      </c>
      <c r="B85" s="78">
        <v>49.01</v>
      </c>
      <c r="C85" s="78">
        <v>5.63</v>
      </c>
      <c r="D85" s="78">
        <v>30.65</v>
      </c>
      <c r="E85" s="78">
        <v>3.66</v>
      </c>
      <c r="F85" s="78">
        <v>4.18</v>
      </c>
      <c r="G85" s="78">
        <v>-43.09</v>
      </c>
      <c r="H85" s="78">
        <v>-10.36</v>
      </c>
      <c r="I85" s="78">
        <v>-29.05</v>
      </c>
      <c r="J85" s="78">
        <v>-2.27</v>
      </c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255">
        <v>43524</v>
      </c>
      <c r="B86" s="78">
        <v>58.51</v>
      </c>
      <c r="C86" s="78">
        <v>5.57</v>
      </c>
      <c r="D86" s="78">
        <v>35.549999999999997</v>
      </c>
      <c r="E86" s="78">
        <v>2.36</v>
      </c>
      <c r="F86" s="78">
        <v>9.33</v>
      </c>
      <c r="G86" s="78">
        <v>-47.52</v>
      </c>
      <c r="H86" s="78">
        <v>-4.55</v>
      </c>
      <c r="I86" s="78">
        <v>-38.479999999999997</v>
      </c>
      <c r="J86" s="78">
        <v>-2.12</v>
      </c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255">
        <v>43555</v>
      </c>
      <c r="B87" s="78">
        <v>69.12</v>
      </c>
      <c r="C87" s="78">
        <v>12.32</v>
      </c>
      <c r="D87" s="78">
        <v>43.7</v>
      </c>
      <c r="E87" s="78">
        <v>5.73</v>
      </c>
      <c r="F87" s="78">
        <v>20.260000000000002</v>
      </c>
      <c r="G87" s="78">
        <v>-58.53</v>
      </c>
      <c r="H87" s="78">
        <v>-16.149999999999999</v>
      </c>
      <c r="I87" s="78">
        <v>-32.46</v>
      </c>
      <c r="J87" s="78">
        <v>-3.47</v>
      </c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255">
        <v>43585</v>
      </c>
      <c r="B88" s="78">
        <v>69.92</v>
      </c>
      <c r="C88" s="78">
        <v>29.52</v>
      </c>
      <c r="D88" s="78">
        <v>17.63</v>
      </c>
      <c r="E88" s="78">
        <v>3.93</v>
      </c>
      <c r="F88" s="78">
        <v>15.55</v>
      </c>
      <c r="G88" s="78">
        <v>-60.48</v>
      </c>
      <c r="H88" s="78">
        <v>-26.84</v>
      </c>
      <c r="I88" s="78">
        <v>-15.64</v>
      </c>
      <c r="J88" s="78">
        <v>-2.5</v>
      </c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255">
        <v>43616</v>
      </c>
      <c r="B89" s="78">
        <v>64.61</v>
      </c>
      <c r="C89" s="78">
        <v>5.77</v>
      </c>
      <c r="D89" s="78">
        <v>13.39</v>
      </c>
      <c r="E89" s="78">
        <v>6.45</v>
      </c>
      <c r="F89" s="78">
        <v>4.43</v>
      </c>
      <c r="G89" s="78">
        <v>-60.87</v>
      </c>
      <c r="H89" s="78">
        <v>-5.45</v>
      </c>
      <c r="I89" s="78">
        <v>-15.6</v>
      </c>
      <c r="J89" s="78">
        <v>-3.87</v>
      </c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255">
        <v>43646</v>
      </c>
      <c r="B90" s="78">
        <v>57.3</v>
      </c>
      <c r="C90" s="78">
        <v>3.56</v>
      </c>
      <c r="D90" s="78">
        <v>26.29</v>
      </c>
      <c r="E90" s="78">
        <v>3.82</v>
      </c>
      <c r="F90" s="78">
        <v>11.4</v>
      </c>
      <c r="G90" s="78">
        <v>-53.22</v>
      </c>
      <c r="H90" s="78">
        <v>-3.6</v>
      </c>
      <c r="I90" s="78">
        <v>-19.579999999999998</v>
      </c>
      <c r="J90" s="78">
        <v>-3.17</v>
      </c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255">
        <v>43677</v>
      </c>
      <c r="B91" s="78">
        <v>65.17</v>
      </c>
      <c r="C91" s="78">
        <v>16.53</v>
      </c>
      <c r="D91" s="78">
        <v>23.44</v>
      </c>
      <c r="E91" s="78">
        <v>4.8899999999999997</v>
      </c>
      <c r="F91" s="78">
        <v>10.72</v>
      </c>
      <c r="G91" s="78">
        <v>-58.55</v>
      </c>
      <c r="H91" s="78">
        <v>-23.75</v>
      </c>
      <c r="I91" s="78">
        <v>-13.3</v>
      </c>
      <c r="J91" s="78">
        <v>-3.71</v>
      </c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255">
        <v>43708</v>
      </c>
      <c r="B92" s="78">
        <v>54.02</v>
      </c>
      <c r="C92" s="78">
        <v>1.65</v>
      </c>
      <c r="D92" s="78">
        <v>28.38</v>
      </c>
      <c r="E92" s="78">
        <v>2.09</v>
      </c>
      <c r="F92" s="78">
        <v>5.77</v>
      </c>
      <c r="G92" s="78">
        <v>-48.51</v>
      </c>
      <c r="H92" s="78">
        <v>-3.76</v>
      </c>
      <c r="I92" s="78">
        <v>-26.33</v>
      </c>
      <c r="J92" s="78">
        <v>-1.77</v>
      </c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255">
        <v>43738</v>
      </c>
      <c r="B93" s="78">
        <v>71.69</v>
      </c>
      <c r="C93" s="78">
        <v>3.21</v>
      </c>
      <c r="D93" s="78">
        <v>20.86</v>
      </c>
      <c r="E93" s="78">
        <v>2.81</v>
      </c>
      <c r="F93" s="78">
        <v>7.33</v>
      </c>
      <c r="G93" s="78">
        <v>-63.81</v>
      </c>
      <c r="H93" s="78">
        <v>-3.62</v>
      </c>
      <c r="I93" s="78">
        <v>-21.34</v>
      </c>
      <c r="J93" s="78">
        <v>-2.46</v>
      </c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255">
        <v>43769</v>
      </c>
      <c r="B94" s="78">
        <v>68.290000000000006</v>
      </c>
      <c r="C94" s="78">
        <v>4.8499999999999996</v>
      </c>
      <c r="D94" s="78">
        <v>19.97</v>
      </c>
      <c r="E94" s="78">
        <v>3.33</v>
      </c>
      <c r="F94" s="78">
        <v>-2.11</v>
      </c>
      <c r="G94" s="78">
        <v>-75.47</v>
      </c>
      <c r="H94" s="78">
        <v>-7.73</v>
      </c>
      <c r="I94" s="78">
        <v>-13.19</v>
      </c>
      <c r="J94" s="78">
        <v>-2.16</v>
      </c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255">
        <v>43799</v>
      </c>
      <c r="B95" s="61"/>
      <c r="C95" s="61"/>
      <c r="D95" s="61"/>
      <c r="E95" s="61"/>
      <c r="F95" s="61"/>
      <c r="G95" s="61"/>
      <c r="H95" s="61"/>
      <c r="I95" s="61"/>
      <c r="J95" s="61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255">
        <v>43830</v>
      </c>
      <c r="B96" s="61"/>
      <c r="C96" s="61"/>
      <c r="D96" s="61"/>
      <c r="E96" s="61"/>
      <c r="F96" s="61"/>
      <c r="G96" s="61"/>
      <c r="H96" s="61"/>
      <c r="I96" s="61"/>
      <c r="J96" s="61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23:52"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23:52"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23:52"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23:52"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23:52"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23:52"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23:52"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23:52"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23:52"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23:52"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23:52"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23:52"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23:52"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23:52"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23:52"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23:52"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23:52"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23:52"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23:52"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23:52"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23:52"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23:52"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23:52"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23:52"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23:52"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23:52"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23:52"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23:52"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23:52"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23:52"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23:52"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23:52"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23:52"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23:52"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23:52"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23:52"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23:52"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23:52"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23:52"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23:52"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23:52"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23:52"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23:52"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23:52"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23:52"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23:52"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23:52"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23:52"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23:52"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23:52"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23:52"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23:52"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23:52"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23:52"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23:52"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23:52"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23:52"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23:52"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23:52"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23:52"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23:52"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23:52"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23:52"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23:52"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23:52"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23:52"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23:52"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23:52"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23:52"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23:52"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23:52"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23:52"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23:52"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23:52"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23:52"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23:52"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23:52"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23:52"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23:52"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23:52"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23:52"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23:52"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23:52"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23:52"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23:52"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23:52"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23:52"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23:52"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23:52"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23:52"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23:52"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23:52"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23:52"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23:52"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23:52"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23:52"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23:52"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23:52"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23:52"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23:52"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23:52"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23:52"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23:52"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23:52"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23:52"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23:52"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23:52"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23:52"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23:52"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23:52"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23:52"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23:52"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23:52"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23:52"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23:52"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23:52"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23:52"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23:52"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23:52"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23:52"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23:52"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23:52"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23:52"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23:52"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23:52"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23:52"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23:52"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23:52"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23:52"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23:52"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23:52"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23:52"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23:52"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23:52"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23:52"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23:52"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23:52"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23:52"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23:52"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23:52"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23:52"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23:52"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23:52"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23:52"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23:52"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23:52"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23:52"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23:52"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23:52"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23:52"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23:52"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23:52"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23:52"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23:52"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23:52"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23:52"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23:52"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23:52"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23:52"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23:52"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23:52"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23:52"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23:52"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23:52"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23:52"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23:52"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23:52"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23:52"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23:52"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23:52"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23:52"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23:52"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23:52"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23:52"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23:52"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23:52"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23:52"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23:52"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23:52"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23:52"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23:52"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23:52"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23:52"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23:52"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23:52"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23:52"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23:52"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23:52"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23:52"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23:52"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23:52"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23:52"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23:52"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23:52"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23:52"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23:52"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23:52"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23:52"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23:52"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23:52"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23:52"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23:52"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23:52"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23:52"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23:52"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23:52"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23:52"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23:52"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23:52"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23:52"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23:52"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23:52"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23:52"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23:52"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23:52"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23:52"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23:52"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23:52"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23:52"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23:52"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23:52"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23:52"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23:52"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23:52"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23:52"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23:52"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23:52"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23:52"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23:52"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23:52"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23:52"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23:52"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23:52"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23:52"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23:52"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23:52"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23:52"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23:52"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23:52"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23:52"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23:52"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23:52"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23:52"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23:52"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23:52"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23:52"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23:52"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23:52"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23:52"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23:52"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23:52"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23:52"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23:52"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23:52"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23:52"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23:52"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23:52"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23:52"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23:52"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23:52"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23:52"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23:52"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23:52"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23:52"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23:52"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23:52"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23:52"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23:52"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23:52"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23:52"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23:52"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23:52"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23:52"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23:52"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23:52"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23:52"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23:52"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23:52"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23:52"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23:52"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23:52"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23:52"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23:52"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23:52"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23:52"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23:52"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23:52"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23:52"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23:52"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23:52"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23:52"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23:52"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23:52"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23:52"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23:52"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23:52"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23:52"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23:52"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23:52"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23:52"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23:52"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23:52"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23:52"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23:52"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23:52"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23:52"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23:52"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23:52"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23:52"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23:52"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23:52"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23:52"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23:52"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23:52"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23:52"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23:52"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23:52"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23:52"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23:52"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23:52"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23:52"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23:52"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23:52"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23:52"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23:52"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23:52"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23:52"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23:52"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23:52"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23:52"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23:52"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23:52"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23:52"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23:52"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23:52"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23:52"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23:52"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23:52"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23:52"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23:52"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23:52"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23:52"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23:52"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23:52"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23:52"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23:52"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23:52"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23:52"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23:52"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23:52"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23:52"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23:52"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23:52"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23:52"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23:52"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23:52"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23:52"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23:52"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23:52"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23:52"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23:52"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23:52"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23:52"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23:52"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23:52"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23:52"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23:52"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23:52"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23:52"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23:52"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23:52"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23:52"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23:52"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23:52"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23:52"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23:52"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23:52"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23:52"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23:52"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23:52"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23:52"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23:52"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23:52"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23:52"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23:52"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23:52"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23:52"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23:52"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23:52"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23:52"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23:52"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23:52"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23:52"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23:52"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23:52"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23:52"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23:52"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23:52"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23:52"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23:52"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23:52"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23:52"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23:52"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23:52"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23:52"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23:52"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23:52"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23:52"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23:52"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23:52"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23:52"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23:52"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23:52"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23:52"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23:52"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23:52"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23:52"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23:52"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23:52"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23:52"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23:52"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23:52"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23:52"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23:52"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23:52"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23:52"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23:52"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23:52"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23:52"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23:52"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23:52"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23:52"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23:52"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23:52"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23:52"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23:52"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23:52"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23:52"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23:52"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23:52"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23:52"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23:52"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23:52"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23:52"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23:52"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23:52"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23:52"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23:52"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23:52"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23:52"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23:52"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23:52"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23:52"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23:52"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23:52"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23:52"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23:52"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23:52"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23:52"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23:52"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23:52"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23:52"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23:52"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23:52"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23:52"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23:52"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23:52"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23:52"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23:52"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23:52"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23:52"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23:52"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23:52"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23:52"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23:52"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23:52"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23:52"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23:52"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23:52"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23:52"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23:52"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23:52"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23:52"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23:52"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23:52"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23:52"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23:52"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23:52"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23:52"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23:52"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23:52"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23:52"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23:52"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23:52"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23:52"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23:52"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23:52"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23:52"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23:52"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23:52"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23:52"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23:52"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23:52"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23:52"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23:52"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23:52"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23:52"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23:52"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23:52"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23:52"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23:52"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23:52"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23:52"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23:52"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23:52"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23:52"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23:52"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23:52"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23:52"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23:52"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23:52"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23:52"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23:52"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23:52"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23:52"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23:52"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23:52"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23:52"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23:52"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23:52"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23:52"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23:52"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23:52"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23:52"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23:52"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23:52"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23:52"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23:52"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23:52"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23:52"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23:52"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23:52"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23:52"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23:52"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23:52"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23:52"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23:52"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23:52"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23:52"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23:52"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23:52"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23:52"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23:52"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23:52"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23:52"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23:52"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23:52"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23:52"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23:52"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23:52"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23:52"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23:52"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23:52"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23:52"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23:52"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23:52"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23:52"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23:52"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23:52"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23:52"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23:52"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23:52"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23:52"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23:52"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23:52"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23:52"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23:52"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23:52"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23:52"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23:52"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23:52"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23:52"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23:52"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23:52"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23:52"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23:52"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23:52"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23:52"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23:52"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23:52"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23:52"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23:52"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23:52"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23:52"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23:52"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23:52"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23:52"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23:52"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23:52"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23:52"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23:52"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23:52"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23:52"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23:52"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23:52"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23:52"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23:52"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23:52"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23:52"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23:52"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23:52"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23:52"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23:52"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23:52"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23:52"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23:52"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23:52"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23:52"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23:52"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23:52"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23:52"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23:52"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23:52"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23:52"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23:52"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23:52"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23:52"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23:52"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23:52"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23:52"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23:52"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23:52"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23:52"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23:52"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23:52"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23:52"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23:52"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23:52"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23:52"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23:52"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23:52"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23:52"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23:52"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23:52"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23:52"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23:52"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23:52"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23:52"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23:52"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23:52"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23:52"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23:52"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23:52"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23:52"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23:52"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23:52"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23:52"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23:52"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23:52"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23:52"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23:52"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23:52"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23:52"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23:52"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23:52"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23:52"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23:52"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23:52"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23:52"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23:52"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23:52"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23:52"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23:52"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23:52"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23:52"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23:52"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23:52"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23:52"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23:52"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23:52"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23:52"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23:52"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23:52"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23:52"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23:52"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23:52"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23:52"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23:52"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23:52"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23:52"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23:52"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23:52"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23:52"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23:52"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23:52"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23:52"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23:52"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23:52"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23:52"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23:52"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23:52"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23:52"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23:52"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23:52"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23:52"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23:52"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23:52"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23:52"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23:52"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23:52"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23:52"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23:52"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23:52"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23:52"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23:52"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23:52"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23:52"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23:52"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23:52"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23:52"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23:52"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23:52"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23:52"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23:52"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23:52"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23:52"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23:52"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23:52"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23:52"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23:52"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23:52"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23:52"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23:52"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23:52"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23:52"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23:52"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23:52"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23:52"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23:52"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23:52"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23:52"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23:52"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23:52"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23:52"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23:52"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23:52"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23:52"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23:52"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23:52"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23:52"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23:52"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23:52"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23:52"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23:52"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23:52"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23:52"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23:52"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23:52"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23:52"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23:52"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23:52"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23:52"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23:52"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23:52"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23:52"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23:52"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23:52"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23:52"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23:52"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23:52"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23:52"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23:52"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23:52"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23:52"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23:52"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23:52"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23:52"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23:52"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23:52"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23:52"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23:52"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23:52"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23:52"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23:52"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23:52"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23:52"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23:52"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23:52"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23:52"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23:52"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23:52"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23:52"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23:52"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23:52"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23:52"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23:52"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23:52"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23:52"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23:52"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23:52"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23:52"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23:52"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23:52"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23:52"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23:52"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23:52"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23:52"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23:52"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23:52"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23:52"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23:52"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23:52"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23:52"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23:52"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23:52"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23:52"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23:52"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23:52"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23:52"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23:52"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23:52"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23:52"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23:52"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23:52"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23:52"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23:52"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23:52"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23:52"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23:52"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23:52"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23:52"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23:52"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23:52"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23:52"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23:52"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23:52"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23:52"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23:52"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23:52"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23:52"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23:52"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23:52"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23:52"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23:52"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23:52"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23:52"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23:52"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23:52"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23:52"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23:52"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23:52"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23:52"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23:52"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23:52"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23:52"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23:52"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23:52"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23:52"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23:52"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23:52"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23:52"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23:52"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23:52"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23:52"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23:52"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23:52"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23:52"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23:52"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23:52"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23:52"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23:52"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23:52"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23:52"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23:52"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23:52"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23:52"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23:52"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23:52"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23:52"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23:52"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23:52"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23:52"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23:52"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23:52"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23:52"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23:52"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23:52"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23:52"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23:52"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23:52"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23:52"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23:52"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23:52"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23:52"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23:52"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23:52"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23:52"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23:52"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23:52"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23:52"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23:52"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23:52"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23:52"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23:52"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23:52"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23:52"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23:52"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23:52"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23:52"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23:52"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23:52"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23:52"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23:52"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23:52"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23:52"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23:52"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23:52"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23:52"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23:52"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23:52"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23:52"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23:52"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23:52"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23:52"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23:52"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23:52"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23:52"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23:52"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23:52"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23:52"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23:52"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23:52"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23:52"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23:52"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23:52"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23:52"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23:52"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23:52"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23:52"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23:52"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23:52"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23:52"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23:52"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23:52"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23:52"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23:52"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23:52"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23:52"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23:52"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23:52"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23:52"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23:52"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23:52"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23:52"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23:52"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23:52"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23:52"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23:52"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23:52"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23:52"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23:52"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23:52"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23:52"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23:52"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23:52"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23:52"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23:52"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23:52"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23:52"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23:52"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23:52"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23:52"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23:52"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23:52"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23:52"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23:52"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23:52"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23:52"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23:52"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23:52"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23:52"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23:52"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23:52"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23:52"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23:52"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23:52"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23:52"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23:52"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23:52"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23:52"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23:52"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23:52"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23:52"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23:52"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23:52"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23:52"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23:52"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23:52"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23:52"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23:52"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23:52"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23:52"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23:52"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23:52"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23:52"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23:52"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23:52"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23:52"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23:52"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23:52"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23:52"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23:52"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23:52"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23:52"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23:52"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23:52"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23:52"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23:52"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23:52"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23:52"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23:52"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23:52"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23:52"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23:52"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23:52"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23:52"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23:52"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23:52"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23:52"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23:52"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23:52"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23:52"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23:52"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23:52"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23:52"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23:52"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23:52"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23:52"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23:52"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23:52"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23:52"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23:52"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23:52"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23:52"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23:52"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23:52"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23:52"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23:52"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23:52"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23:52"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23:52"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23:52"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23:52"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23:52"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23:52"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23:52"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23:52"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23:52"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23:52"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23:52"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23:52"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23:52"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23:52"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23:52"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23:52"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23:52"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23:52"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23:52"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23:52"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23:52"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23:52"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23:52"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23:52"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23:52"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23:52"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23:52"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23:52"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23:52"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23:52"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23:52"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23:52"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23:52"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23:52"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23:52"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23:52"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23:52"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23:52"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23:52"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23:52"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23:52"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23:52"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23:52"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23:52"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23:52"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23:52"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23:52"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23:52"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23:52"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23:52"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23:52"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23:52"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23:52"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23:52"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23:52"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23:52"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23:52"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23:52"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23:52"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23:52"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23:52"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23:52"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23:52"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23:52"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23:52"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23:52"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23:52"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23:52"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23:52"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23:52"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23:52"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23:52"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23:52"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23:52"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23:52"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23:52"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23:52"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23:52"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23:52"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23:52"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23:52"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23:52"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23:52"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23:52"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23:52"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23:52"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23:52"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23:52"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23:52"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23:52"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23:52"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23:52"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23:52"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23:52"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23:52"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23:52"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23:52"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23:52"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23:52"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23:52"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23:52"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23:52"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23:52"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23:52"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23:52"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23:52"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23:52"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23:52"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23:52"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23:52"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23:52"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23:52"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23:52"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23:52"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23:52"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23:52"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23:52"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23:52"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23:52"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23:52"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23:52"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23:52"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23:52"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23:52"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23:52"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23:52"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23:52"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23:52"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23:52"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23:52"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23:52"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23:52"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23:52"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23:52"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23:52"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23:52"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23:52"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23:52"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23:52"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23:52"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23:52"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23:52"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23:52"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23:52"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23:52"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23:52"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23:52"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23:52"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23:52"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23:52"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23:52"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23:52"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23:52"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23:52"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23:52"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23:52"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23:52"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23:52"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23:52"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23:52"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23:52"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23:52"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23:52"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23:52"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23:52"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23:52"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23:52"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23:52"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23:52"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23:52"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23:52"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23:52"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23:52"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23:52"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23:52"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23:52"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23:52"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23:52"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23:52"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23:52"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23:52"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23:52"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23:52"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23:52"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23:52"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23:52"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23:52"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23:52"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23:52"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23:52"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23:52"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23:52"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23:52"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23:52"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23:52"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23:52"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23:52"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23:52"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23:52"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23:52"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23:52"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23:52"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23:52"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23:52"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23:52"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23:52"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23:52"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23:52"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23:52"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23:52"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23:52"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23:52"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23:52"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23:52"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23:52"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23:52"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23:52"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23:52"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23:52"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23:52"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23:52"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23:52"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23:52"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23:52"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23:52"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23:52"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23:52"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23:52"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23:52"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23:52"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23:52"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23:52"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23:52"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23:52"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23:52"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23:52"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23:52"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23:52"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23:52"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23:52"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23:52"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23:52"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23:52"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23:52"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23:52"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23:52"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23:52"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23:52"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23:52"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23:52"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23:52"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23:52"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23:52"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23:52"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23:52"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23:52"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23:52"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23:52"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23:52"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23:52"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23:52"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23:52"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23:52"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23:52"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23:52"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23:52"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23:52"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23:52"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23:52"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23:52"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23:52"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23:52"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23:52"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23:52"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23:52"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23:52"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23:52"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23:52"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23:52"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23:52"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23:52"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23:52"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23:52"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23:52"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23:52"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23:52"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23:52"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23:52"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23:52"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23:52"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23:52"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23:52"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23:52"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23:52"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23:52"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23:52"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23:52"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23:52"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23:52"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23:52"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23:52"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23:52"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23:52"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23:52"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23:52"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23:52"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23:52"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23:52"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23:52"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23:52"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23:52"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23:52"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23:52"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23:52"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23:52"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23:52"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23:52"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23:52"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23:52"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23:52"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23:52"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23:52"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23:52"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23:52"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23:52"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23:52"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23:52"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23:52"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23:52"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23:52"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23:52"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23:52"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23:52"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23:52"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23:52"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23:52"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23:52"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23:52"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23:52"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23:52"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23:52"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23:52"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23:52"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23:52"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23:52"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23:52"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23:52"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23:52"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23:52"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23:52"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23:52"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23:52"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23:52"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23:52"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23:52"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23:52"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23:52"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23:52"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23:52"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23:52"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23:52"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23:52"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23:52"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23:52"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23:52"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23:52"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23:52"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23:52"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23:52"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23:52"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23:52"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23:52"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23:52"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23:52"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23:52"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23:52"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23:52"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23:52"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23:52"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23:52"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23:52"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23:52"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23:52"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23:52"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23:52"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23:52"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23:52"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23:52"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23:52"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23:52"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23:52"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23:52"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23:52"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23:52"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23:52"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23:52"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23:52"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23:52"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23:52"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23:52"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23:52"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23:52"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23:52"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23:52"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23:52"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23:52"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23:52"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23:52"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23:52"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23:52"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23:52"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23:52"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23:52"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23:52"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23:52"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23:52"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23:52"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23:52"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23:52"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23:52"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23:52"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23:52"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23:52"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23:52"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23:52"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23:52"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23:52"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23:52"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23:52"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23:52"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23:52"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23:52"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23:52"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23:52"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23:52"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23:52"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23:52"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23:52"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23:52"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23:52"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23:52"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23:52"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23:52"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23:52"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23:52"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23:52"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23:52"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23:52"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23:52"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23:52"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23:52"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23:52"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23:52"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23:52"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23:52"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23:52"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23:52"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23:52"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23:52"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23:52"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23:52"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23:52"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23:52"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23:52"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23:52"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23:52"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23:52"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23:52"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23:52"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23:52"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23:52"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23:52"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23:52"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23:52"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23:52"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23:52"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23:52"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23:52"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23:52"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23:52"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23:52"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23:52"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23:52"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23:52"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23:52"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23:52"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23:52"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23:52"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23:52"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23:52"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23:52"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23:52"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23:52"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23:52"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23:52"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23:52"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23:52"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23:52"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23:52"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23:52"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23:52"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23:52"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23:52"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23:52"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23:52"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23:52"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23:52"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23:52"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23:52"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23:52"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23:52"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23:52"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23:52"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23:52"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23:52"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23:52"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23:52"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23:52"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23:52"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23:52"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23:52"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23:52"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23:52"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23:52"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23:52"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23:52"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23:52"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23:52"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23:52"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23:52"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23:52"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23:52"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23:52"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23:52"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23:52"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23:52"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23:52"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23:52"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23:52"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23:52"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23:52"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23:52"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23:52"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23:52"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23:52"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23:52"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23:52"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23:52"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23:52"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23:52"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23:52"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23:52"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23:52"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23:52"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23:52"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23:52"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23:52"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23:52"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23:52"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23:52"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23:52"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23:52"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23:52"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23:52"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23:52"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23:52"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23:52"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23:52"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23:52"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23:52"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23:52"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23:52"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23:52"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23:52"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23:52"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23:52"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23:52"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23:52"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23:52"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23:52"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23:52"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23:52"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23:52"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23:52"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23:52"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23:52"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23:52"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23:52"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23:52"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23:52"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23:52"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23:52"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23:52"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23:52"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23:52"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23:52"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23:52"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23:52"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23:52"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23:52"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23:52"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23:52"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23:52"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23:52"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23:52"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23:52"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23:52"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23:52"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23:52"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23:52"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23:52"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23:52"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23:52"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23:52"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23:52"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23:52"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23:52"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23:52"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23:52"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23:52"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23:52"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23:52"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23:52"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23:52"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23:52"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23:52"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23:52"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23:52"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23:52"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23:52"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23:52"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23:52"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23:52"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23:52"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23:52"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23:52"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23:52"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23:52"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23:52"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23:52"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23:52"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23:52"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23:52"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23:52"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23:52"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23:52"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23:52"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23:52"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23:52"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23:52"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23:52"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23:52"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23:52"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23:52"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23:52"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23:52"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23:52"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23:52"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23:52"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23:52"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23:52"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23:52"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23:52"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23:52"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23:52"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23:52"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23:52"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23:52"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23:52"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23:52"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23:52"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23:52"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23:52"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23:52"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23:52"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23:52"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23:52"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23:52"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23:52"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23:52"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23:52"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23:52"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23:52"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23:52"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23:52"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23:52"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23:52"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23:52"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23:52"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23:52"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23:52"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23:52"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23:52"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23:52"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23:52"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23:52"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23:52"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23:52"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23:52"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23:52"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23:52"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23:52"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23:52"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23:52"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23:52"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23:52"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23:52"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23:52"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23:52"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23:52"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23:52"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23:52"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23:52"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23:52"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23:52"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23:52"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23:52"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23:52"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23:52"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23:52"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23:52"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23:52"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23:52"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23:52"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23:52"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23:52"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23:52"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23:52"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23:52"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23:52"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23:52"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23:52"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23:52"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23:52"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23:52"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23:52"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23:52"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23:52"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23:52"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23:52"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23:52"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23:52"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23:52"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23:52"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23:52"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23:52"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23:52"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23:52"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23:52"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23:52"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23:52"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23:52"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23:52"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23:52"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23:52"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23:52"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23:52"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23:52"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23:52"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23:52"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23:52"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23:52"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23:52"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23:52"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23:52"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23:52"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23:52"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23:52"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23:52"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23:52"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23:52"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23:52"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23:52"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23:52"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23:52"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23:52"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23:52"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23:52"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23:52"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23:52"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23:52"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23:52"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23:52"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23:52"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23:52"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23:52"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23:52"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23:52"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23:52"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23:52"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23:52"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23:52"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23:52"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23:52"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23:52"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23:52"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23:52"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23:52"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23:52"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23:52"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23:52"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23:52"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23:52"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23:52"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23:52"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23:52"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23:52"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23:52"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23:52"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23:52"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23:52"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23:52"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23:52"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23:52"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23:52"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23:52"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23:52"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23:52"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23:52"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23:52"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23:52"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23:52"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23:52"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23:52"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23:52"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23:52"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23:52"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23:52"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23:52"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23:52"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23:52"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23:52"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23:52"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23:52"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23:52"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23:52"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23:52"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23:52"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23:52"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23:52"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23:52"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23:52"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23:52"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23:52"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23:52"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23:52"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23:52"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23:52"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23:52"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23:52"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23:52"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23:52"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23:52"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23:52"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23:52"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23:52"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23:52"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23:52"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23:52"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23:52"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23:52"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23:52"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23:52"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23:52"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23:52"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23:52"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23:52"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23:52"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23:52"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23:52"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23:52"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23:52"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23:52"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23:52"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23:52"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23:52"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23:52"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23:52"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23:52"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23:52"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23:52"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23:52"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23:52"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23:52"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23:52"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23:52"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23:52"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23:52"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23:52"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23:52"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23:52"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23:52"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23:52"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23:52"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23:52"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23:52"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23:52"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23:52"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23:52"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23:52"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23:52"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23:52"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23:52"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23:52"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23:52"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23:52"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23:52"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23:52"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23:52"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23:52"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23:52"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23:52"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23:52"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23:52"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23:52"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23:52"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23:52"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23:52"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23:52"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23:52"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23:52"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23:52"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23:52"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23:52"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23:52"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23:52"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23:52"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23:52"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23:52"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23:52"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23:52"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23:52"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23:52"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23:52"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23:52"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23:52"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23:52"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23:52"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23:52"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23:52"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23:52"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23:52"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23:52"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23:52"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23:52"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23:52"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23:52"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23:52"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23:52"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23:52"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23:52"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23:52"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23:52"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23:52"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23:52"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23:52"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23:52"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23:52"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23:52"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23:52"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23:52"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23:52"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23:52"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23:52"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23:52"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23:52"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23:52"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23:52"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23:52"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23:52"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23:52"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23:52"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23:52"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23:52"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23:52"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23:52"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23:52"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23:52"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23:52"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23:52"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23:52"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23:52"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23:52"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23:52"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23:52"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23:52"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23:52"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23:52"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23:52"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23:52"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23:52"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23:52"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23:52"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23:52"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23:52"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23:52"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23:52"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23:52"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23:52"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23:52"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23:52"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23:52"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23:52"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23:52"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23:52"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23:52"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23:52"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23:52"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23:52"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23:52"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23:52"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23:52"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23:52"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23:52"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23:52"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23:52"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23:52"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23:52"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23:52"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23:52"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23:52"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23:52"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23:52"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23:52"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23:52"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23:52"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23:52"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23:52"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23:52"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23:52"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23:52"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23:52"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23:52"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23:52"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23:52"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23:52"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23:52"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23:52"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23:52"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23:52"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23:52"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23:52"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23:52"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23:52"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23:52"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23:52"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23:52"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23:52"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23:52"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23:52"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23:52"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23:52"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23:52"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23:52"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23:52"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23:52"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23:52"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23:52"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23:52"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23:52"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23:52"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23:52"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23:52"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23:52"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